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.abdullaev\Desktop\2023 йил БР\Для сайта УТГ\"/>
    </mc:Choice>
  </mc:AlternateContent>
  <xr:revisionPtr revIDLastSave="0" documentId="8_{8B1E72D6-F536-487F-8DD3-73FF2C104499}" xr6:coauthVersionLast="47" xr6:coauthVersionMax="47" xr10:uidLastSave="{00000000-0000-0000-0000-000000000000}"/>
  <bookViews>
    <workbookView xWindow="-120" yWindow="-120" windowWidth="29040" windowHeight="15840" xr2:uid="{D84024FB-B7BD-4866-A2EF-1B647E2B1F29}"/>
  </bookViews>
  <sheets>
    <sheet name="1-чорак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</externalReferences>
  <definedNames>
    <definedName name="\a">#N/A</definedName>
    <definedName name="\b">#N/A</definedName>
    <definedName name="\l">#REF!</definedName>
    <definedName name="\p">#N/A</definedName>
    <definedName name="\q">#N/A</definedName>
    <definedName name="\r">#REF!</definedName>
    <definedName name="\s">#REF!</definedName>
    <definedName name="\w">#N/A</definedName>
    <definedName name="\X">#REF!</definedName>
    <definedName name="\Y">#REF!</definedName>
    <definedName name="\z">#N/A</definedName>
    <definedName name="_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" hidden="1">{#N/A,#N/A,TRUE,"??"}</definedName>
    <definedName name="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?" hidden="1">{#N/A,#N/A,TRUE,"??"}</definedName>
    <definedName name="_???????????????" hidden="1">{#N/A,#N/A,TRUE,"??"}</definedName>
    <definedName name="_?????????????????" hidden="1">{#N/A,#N/A,TRUE,"??"}</definedName>
    <definedName name="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??1" hidden="1">{#N/A,#N/A,TRUE,"??"}</definedName>
    <definedName name="_????2" hidden="1">{#N/A,#N/A,TRUE,"??"}</definedName>
    <definedName name="_????2005" hidden="1">{#N/A,#N/A,TRUE,"??"}</definedName>
    <definedName name="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4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6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7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????" hidden="1">{#N/A,#N/A,TRUE,"??"}</definedName>
    <definedName name="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" hidden="1">{#N/A,#N/A,TRUE,"??"}</definedName>
    <definedName name="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?" hidden="1">{#N/A,#N/A,TRUE,"??"}</definedName>
    <definedName name="__???????????????" hidden="1">{#N/A,#N/A,TRUE,"??"}</definedName>
    <definedName name="__?????????????????" hidden="1">{#N/A,#N/A,TRUE,"??"}</definedName>
    <definedName name="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" hidden="1">{#N/A,#N/A,TRUE,"??"}</definedName>
    <definedName name="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?" hidden="1">{#N/A,#N/A,TRUE,"??"}</definedName>
    <definedName name="___???????????????" hidden="1">{#N/A,#N/A,TRUE,"??"}</definedName>
    <definedName name="___?????????????????" hidden="1">{#N/A,#N/A,TRUE,"??"}</definedName>
    <definedName name="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" hidden="1">{#N/A,#N/A,TRUE,"??"}</definedName>
    <definedName name="_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?" hidden="1">{#N/A,#N/A,TRUE,"??"}</definedName>
    <definedName name="____???????????????" hidden="1">{#N/A,#N/A,TRUE,"??"}</definedName>
    <definedName name="____?????????????????" hidden="1">{#N/A,#N/A,TRUE,"??"}</definedName>
    <definedName name="_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__________xlfn.BAHTTEXT" hidden="1">#NAME?</definedName>
    <definedName name="____________________________________a147">#REF!</definedName>
    <definedName name="____________________________________KOR97">#REF!</definedName>
    <definedName name="____________________________________KOR98">#REF!</definedName>
    <definedName name="____________________________________xlfn.BAHTTEXT" hidden="1">#NAME?</definedName>
    <definedName name="___________________________________a147">#REF!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KOR97">#REF!</definedName>
    <definedName name="___________________________________KOR98">#REF!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147">#REF!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KOR97">#REF!</definedName>
    <definedName name="__________________________________KOR98">#REF!</definedName>
    <definedName name="__________________________________xlfn.BAHTTEXT" hidden="1">#NAME?</definedName>
    <definedName name="_________________________________a147">#REF!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KOR97">#REF!</definedName>
    <definedName name="_________________________________KOR98">#REF!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147">#REF!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KOR97">#REF!</definedName>
    <definedName name="________________________________KOR98">#REF!</definedName>
    <definedName name="________________________________xlfn.BAHTTEXT" hidden="1">#NAME?</definedName>
    <definedName name="_______________________________A1" hidden="1">#REF!</definedName>
    <definedName name="_______________________________a147">#REF!</definedName>
    <definedName name="_______________________________ap2">#N/A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AP98">#REF!</definedName>
    <definedName name="_______________________________KOR97">#REF!</definedName>
    <definedName name="_______________________________KOR98">#REF!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146">#REF!</definedName>
    <definedName name="______________________________a147">#REF!</definedName>
    <definedName name="______________________________ap2">#N/A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JAP97">#REF!</definedName>
    <definedName name="______________________________JAP98">#REF!</definedName>
    <definedName name="______________________________KOR97">#REF!</definedName>
    <definedName name="______________________________KOR98">#REF!</definedName>
    <definedName name="______________________________NFT1">#REF!,#REF!,#REF!,#REF!</definedName>
    <definedName name="______________________________xlfn.BAHTTEXT" hidden="1">#NAME?</definedName>
    <definedName name="_____________________________A1" hidden="1">#REF!</definedName>
    <definedName name="_____________________________a146">#REF!</definedName>
    <definedName name="_____________________________a147">#REF!</definedName>
    <definedName name="_____________________________ap2">#N/A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AP97">#REF!</definedName>
    <definedName name="_____________________________JAP98">#REF!</definedName>
    <definedName name="_____________________________KOR97">#REF!</definedName>
    <definedName name="_____________________________KOR98">#REF!</definedName>
    <definedName name="_____________________________NFT1">#REF!,#REF!,#REF!,#REF!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145">#REF!</definedName>
    <definedName name="____________________________a146">#REF!</definedName>
    <definedName name="____________________________a147">#REF!</definedName>
    <definedName name="____________________________ap2">#N/A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JAP97">#REF!</definedName>
    <definedName name="____________________________JAP98">#REF!</definedName>
    <definedName name="____________________________KOR97">#REF!</definedName>
    <definedName name="____________________________KOR98">#REF!</definedName>
    <definedName name="____________________________NFT1">#REF!,#REF!,#REF!,#REF!</definedName>
    <definedName name="____________________________xlfn.BAHTTEXT" hidden="1">#NAME?</definedName>
    <definedName name="___________________________A1" hidden="1">#REF!</definedName>
    <definedName name="___________________________a145">#REF!</definedName>
    <definedName name="___________________________a146">#REF!</definedName>
    <definedName name="___________________________a147">#REF!</definedName>
    <definedName name="___________________________ap2">#N/A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AP97">#REF!</definedName>
    <definedName name="___________________________JAP98">#REF!</definedName>
    <definedName name="___________________________KOR97">#REF!</definedName>
    <definedName name="___________________________KOR98">#REF!</definedName>
    <definedName name="___________________________NFT1">#REF!,#REF!,#REF!,#REF!</definedName>
    <definedName name="___________________________tt1" hidden="1">{#N/A,#N/A,TRUE,"일정"}</definedName>
    <definedName name="___________________________TTT1">#REF!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145">#REF!</definedName>
    <definedName name="__________________________a146">#REF!</definedName>
    <definedName name="__________________________a147">#REF!</definedName>
    <definedName name="__________________________ap2">#N/A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CT5">#REF!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JAP97">#REF!</definedName>
    <definedName name="__________________________JAP98">#REF!</definedName>
    <definedName name="__________________________KOR97">#REF!</definedName>
    <definedName name="__________________________KOR98">#REF!</definedName>
    <definedName name="__________________________NFT1">#REF!,#REF!,#REF!,#REF!</definedName>
    <definedName name="__________________________tt1" hidden="1">{#N/A,#N/A,TRUE,"일정"}</definedName>
    <definedName name="__________________________TTT1">#REF!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145">#REF!</definedName>
    <definedName name="_________________________a146">#REF!</definedName>
    <definedName name="_________________________a147">#REF!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p2">#N/A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CT5">#REF!</definedName>
    <definedName name="_________________________JAP97">#REF!</definedName>
    <definedName name="_________________________JAP98">#REF!</definedName>
    <definedName name="_________________________KOR97">#REF!</definedName>
    <definedName name="_________________________KOR98">#REF!</definedName>
    <definedName name="_________________________NFT1">#REF!,#REF!,#REF!,#REF!</definedName>
    <definedName name="_________________________TTT1">#REF!</definedName>
    <definedName name="_________________________xlfn.BAHTTEXT" hidden="1">#NAME?</definedName>
    <definedName name="________________________A1" hidden="1">#REF!</definedName>
    <definedName name="________________________a145">#REF!</definedName>
    <definedName name="________________________a146">#REF!</definedName>
    <definedName name="________________________a147">#REF!</definedName>
    <definedName name="________________________A65900">#REF!</definedName>
    <definedName name="________________________ap2">#N/A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CT5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JAP97">#REF!</definedName>
    <definedName name="________________________JAP98">#REF!</definedName>
    <definedName name="________________________KOR97">#REF!</definedName>
    <definedName name="________________________KOR98">#REF!</definedName>
    <definedName name="________________________NFT1">#REF!,#REF!,#REF!,#REF!</definedName>
    <definedName name="________________________tt1" hidden="1">{#N/A,#N/A,TRUE,"일정"}</definedName>
    <definedName name="________________________TTT1">#REF!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145">#REF!</definedName>
    <definedName name="_______________________a146">#REF!</definedName>
    <definedName name="_______________________a147">#REF!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p2">#N/A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CT5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JAP97">#REF!</definedName>
    <definedName name="_______________________JAP98">#REF!</definedName>
    <definedName name="_______________________KOR97">#REF!</definedName>
    <definedName name="_______________________KOR98">#REF!</definedName>
    <definedName name="_______________________NFT1">#REF!,#REF!,#REF!,#REF!</definedName>
    <definedName name="_______________________tt1" hidden="1">{#N/A,#N/A,TRUE,"일정"}</definedName>
    <definedName name="_______________________TTT1">#REF!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145">#REF!</definedName>
    <definedName name="______________________a146">#REF!</definedName>
    <definedName name="______________________a147">#REF!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p2">#N/A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CT5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JAP97">#REF!</definedName>
    <definedName name="______________________JAP98">#REF!</definedName>
    <definedName name="______________________KOR97">#REF!</definedName>
    <definedName name="______________________KOR98">#REF!</definedName>
    <definedName name="______________________NFT1">#REF!,#REF!,#REF!,#REF!</definedName>
    <definedName name="______________________tt1" hidden="1">{#N/A,#N/A,TRUE,"일정"}</definedName>
    <definedName name="______________________TTT1">#REF!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145">#REF!</definedName>
    <definedName name="_____________________a146">#REF!</definedName>
    <definedName name="_____________________a147">#REF!</definedName>
    <definedName name="_____________________A65555">#REF!</definedName>
    <definedName name="_____________________A65655">#REF!</definedName>
    <definedName name="_____________________A65900">#REF!</definedName>
    <definedName name="_____________________ap2">#N/A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CT5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JAP97">#REF!</definedName>
    <definedName name="_____________________JAP98">#REF!</definedName>
    <definedName name="_____________________KOR97">#REF!</definedName>
    <definedName name="_____________________KOR98">#REF!</definedName>
    <definedName name="_____________________NFT1">#REF!,#REF!,#REF!,#REF!</definedName>
    <definedName name="_____________________tt1" hidden="1">{#N/A,#N/A,TRUE,"일정"}</definedName>
    <definedName name="_____________________TTT1">#REF!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145">#REF!</definedName>
    <definedName name="____________________a146">#REF!</definedName>
    <definedName name="____________________a147">#REF!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p2">#N/A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CT5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JAP97">#REF!</definedName>
    <definedName name="____________________JAP98">#REF!</definedName>
    <definedName name="____________________KOR97">#REF!</definedName>
    <definedName name="____________________KOR98">#REF!</definedName>
    <definedName name="____________________NFT1">#REF!,#REF!,#REF!,#REF!</definedName>
    <definedName name="____________________tt1" hidden="1">{#N/A,#N/A,TRUE,"일정"}</definedName>
    <definedName name="____________________TTT1">#REF!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145">#REF!</definedName>
    <definedName name="___________________a146">#REF!</definedName>
    <definedName name="___________________a147">#REF!</definedName>
    <definedName name="___________________A65555">#REF!</definedName>
    <definedName name="___________________A65655">#REF!</definedName>
    <definedName name="___________________A65900">#REF!</definedName>
    <definedName name="___________________A999999">#REF!</definedName>
    <definedName name="___________________ap2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CT5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JAP97">#REF!</definedName>
    <definedName name="___________________JAP98">#REF!</definedName>
    <definedName name="___________________KOR97">#REF!</definedName>
    <definedName name="___________________KOR98">#REF!</definedName>
    <definedName name="___________________NFT1">#REF!,#REF!,#REF!,#REF!</definedName>
    <definedName name="___________________tt1" hidden="1">{#N/A,#N/A,TRUE,"일정"}</definedName>
    <definedName name="___________________TTT1">#REF!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145">#REF!</definedName>
    <definedName name="__________________a146">#REF!</definedName>
    <definedName name="__________________a147">#REF!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p2">#N/A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CT5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JAP97">#REF!</definedName>
    <definedName name="__________________JAP98">#REF!</definedName>
    <definedName name="__________________KOR97">#REF!</definedName>
    <definedName name="__________________KOR98">#REF!</definedName>
    <definedName name="__________________NFT1">#REF!,#REF!,#REF!,#REF!</definedName>
    <definedName name="__________________tt1" hidden="1">{#N/A,#N/A,TRUE,"일정"}</definedName>
    <definedName name="__________________TTT1">#REF!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REF!</definedName>
    <definedName name="_________________ap2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CT5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JAP97">#REF!</definedName>
    <definedName name="_________________JAP98">#REF!</definedName>
    <definedName name="_________________KOR97">#REF!</definedName>
    <definedName name="_________________KOR98">#REF!</definedName>
    <definedName name="_________________NFT1">#REF!,#REF!,#REF!,#REF!</definedName>
    <definedName name="_________________tt1" hidden="1">{#N/A,#N/A,TRUE,"일정"}</definedName>
    <definedName name="_________________TTT1">#REF!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REF!</definedName>
    <definedName name="________________ap2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CT5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NFT1">#REF!,#REF!,#REF!,#REF!</definedName>
    <definedName name="________________tt1" hidden="1">{#N/A,#N/A,TRUE,"일정"}</definedName>
    <definedName name="________________TTT1">#REF!</definedName>
    <definedName name="________________xlfn.BAHTTEXT" hidden="1">#NAME?</definedName>
    <definedName name="_______________A1" hidden="1">#REF!</definedName>
    <definedName name="_______________a12" hidden="1">{"'Monthly 1997'!$A$3:$S$89"}</definedName>
    <definedName name="_______________a145">#REF!</definedName>
    <definedName name="_______________a146">#REF!</definedName>
    <definedName name="_______________a147">#REF!</definedName>
    <definedName name="_______________A65555">#REF!</definedName>
    <definedName name="_______________A65655">#REF!</definedName>
    <definedName name="_______________A65900">#REF!</definedName>
    <definedName name="_______________A999999">#REF!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CT5">#REF!</definedName>
    <definedName name="_______________day3">#REF!</definedName>
    <definedName name="_______________day4">#REF!</definedName>
    <definedName name="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2]К.смета!#REF!</definedName>
    <definedName name="______________A65555">#REF!</definedName>
    <definedName name="______________A65655">#REF!</definedName>
    <definedName name="______________A65900">#REF!</definedName>
    <definedName name="______________A999999">#REF!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N/A</definedName>
    <definedName name="______________Tit1">#N/A</definedName>
    <definedName name="______________Tit2">#N/A</definedName>
    <definedName name="______________Tit3">#N/A</definedName>
    <definedName name="______________Tit4">#N/A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2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3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3]К.смета!#REF!</definedName>
    <definedName name="___________A65555">#REF!</definedName>
    <definedName name="___________A65655">#REF!</definedName>
    <definedName name="___________A65900">#REF!</definedName>
    <definedName name="___________A999999">#REF!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REF!</definedName>
    <definedName name="_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PO1">#N/A</definedName>
    <definedName name="___________SPO2">#N/A</definedName>
    <definedName name="___________Tit1">#REF!</definedName>
    <definedName name="___________Tit2">#REF!</definedName>
    <definedName name="___________Tit3">#REF!</definedName>
    <definedName name="___________Tit4">#REF!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3]К.смета!#REF!</definedName>
    <definedName name="__________A65555">#REF!</definedName>
    <definedName name="__________A65655">#REF!</definedName>
    <definedName name="__________A65900">#REF!</definedName>
    <definedName name="__________A999999">#REF!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REF!</definedName>
    <definedName name="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PO1">#N/A</definedName>
    <definedName name="__________SPO2">#N/A</definedName>
    <definedName name="__________Tit1">#REF!</definedName>
    <definedName name="__________Tit2">#REF!</definedName>
    <definedName name="__________Tit3">#REF!</definedName>
    <definedName name="__________Tit4">#REF!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3]К.смета!#REF!</definedName>
    <definedName name="_________A65555">#REF!</definedName>
    <definedName name="_________A65655">#REF!</definedName>
    <definedName name="_________A65900">#REF!</definedName>
    <definedName name="_________A999999">#REF!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NFT1">#REF!,#REF!,#REF!,#REF!</definedName>
    <definedName name="_________Per2">#REF!</definedName>
    <definedName name="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PO1">#N/A</definedName>
    <definedName name="_________SPO2">#N/A</definedName>
    <definedName name="_________Tit1">#REF!</definedName>
    <definedName name="_________Tit2">#REF!</definedName>
    <definedName name="_________Tit3">#REF!</definedName>
    <definedName name="_________Tit4">#REF!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3]К.смета!#REF!</definedName>
    <definedName name="________A65555">#REF!</definedName>
    <definedName name="________A65655">#REF!</definedName>
    <definedName name="________A65900">#REF!</definedName>
    <definedName name="________A999999">#REF!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T5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_баланс" hidden="1">#REF!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3]К.смета!#REF!</definedName>
    <definedName name="_______A65555">#REF!</definedName>
    <definedName name="_______A65655">#REF!</definedName>
    <definedName name="_______A65900">#REF!</definedName>
    <definedName name="_______A999999">#REF!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T5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REF!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REF!</definedName>
    <definedName name="_______Tit2">#REF!</definedName>
    <definedName name="_______Tit3">#REF!</definedName>
    <definedName name="_______Tit4">#REF!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REF!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REF!</definedName>
    <definedName name="______PNT1">#REF!</definedName>
    <definedName name="______PNT2">#REF!</definedName>
    <definedName name="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REF!</definedName>
    <definedName name="______Tit2">#REF!</definedName>
    <definedName name="______Tit3">#REF!</definedName>
    <definedName name="______Tit4">#REF!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3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REF!</definedName>
    <definedName name="_____add21" hidden="1">[4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100000">#REF!</definedName>
    <definedName name="_____B80000">#REF!</definedName>
    <definedName name="_____B99999">#REF!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CC3" hidden="1">{#N/A,#N/A,FALSE,"CCTV"}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REF!</definedName>
    <definedName name="_____PNT1">#REF!</definedName>
    <definedName name="_____PNT2">#REF!</definedName>
    <definedName name="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REF!</definedName>
    <definedName name="_____Tit2">#REF!</definedName>
    <definedName name="_____Tit3">#REF!</definedName>
    <definedName name="_____Tit4">#REF!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_1">#REF!</definedName>
    <definedName name="_____xlnm.Print_Area_2">#REF!</definedName>
    <definedName name="_____xlnm.Print_Area_4">#REF!</definedName>
    <definedName name="_____xlnm.Print_Area_5">#REF!</definedName>
    <definedName name="_____xlnm.Print_Area_8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3]К.смета!#REF!</definedName>
    <definedName name="____A65555">#REF!</definedName>
    <definedName name="____A65655">#REF!</definedName>
    <definedName name="____A65900">#REF!</definedName>
    <definedName name="____A999999">#REF!</definedName>
    <definedName name="____add21" hidden="1">[4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T5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ey11" hidden="1">#REF!</definedName>
    <definedName name="____KOR97">#REF!</definedName>
    <definedName name="____KOR98">#REF!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REF!</definedName>
    <definedName name="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ir1" hidden="1">{#N/A,#N/A,TRUE,"일정"}</definedName>
    <definedName name="____Tit1">#REF!</definedName>
    <definedName name="____Tit2">#REF!</definedName>
    <definedName name="____Tit3">#REF!</definedName>
    <definedName name="____Tit4">#REF!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_1">#REF!</definedName>
    <definedName name="____xlnm.Print_Area_2">#REF!</definedName>
    <definedName name="____xlnm.Print_Area_4">#REF!</definedName>
    <definedName name="____xlnm.Print_Area_5">#REF!</definedName>
    <definedName name="____xlnm.Print_Area_8">#REF!</definedName>
    <definedName name="___10__123Graph_DMOB_01" hidden="1">#REF!</definedName>
    <definedName name="___11__123Graph_DMOB_02" hidden="1">#REF!</definedName>
    <definedName name="___12__123Graph_EMOB_02" hidden="1">#REF!</definedName>
    <definedName name="___13__123Graph_FMOB_02" hidden="1">#REF!</definedName>
    <definedName name="___14__123Graph_LBL_AMOB_01" hidden="1">#REF!</definedName>
    <definedName name="___15__123Graph_LBL_AMOB_02" hidden="1">#REF!</definedName>
    <definedName name="___16__123Graph_LBL_BMOB_01" hidden="1">#REF!</definedName>
    <definedName name="___17__123Graph_LBL_BMOB_02" hidden="1">#REF!</definedName>
    <definedName name="___18__123Graph_LBL_CMOB_01" hidden="1">#REF!</definedName>
    <definedName name="___19__123Graph_LBL_CMOB_02" hidden="1">#REF!</definedName>
    <definedName name="___20__123Graph_LBL_DMOB_01" hidden="1">#REF!</definedName>
    <definedName name="___21__123Graph_LBL_DMOB_02" hidden="1">#REF!</definedName>
    <definedName name="___22__123Graph_LBL_EMOB_02" hidden="1">#REF!</definedName>
    <definedName name="___23__123Graph_LBL_FMOB_02" hidden="1">#REF!</definedName>
    <definedName name="___24__123Graph_XMOB_01" hidden="1">#REF!</definedName>
    <definedName name="___25__123Graph_XMOB_02" hidden="1">#REF!</definedName>
    <definedName name="___4__123Graph_AMOB_01" hidden="1">#REF!</definedName>
    <definedName name="___5__123Graph_AMOB_02" hidden="1">#REF!</definedName>
    <definedName name="___6__123Graph_BMOB_01" hidden="1">#REF!</definedName>
    <definedName name="___7__123Graph_BMOB_02" hidden="1">#REF!</definedName>
    <definedName name="___8__123Graph_CMOB_01" hidden="1">#REF!</definedName>
    <definedName name="___9__123Graph_CMOB_02" hidden="1">#REF!</definedName>
    <definedName name="___A1" hidden="1">#REF!</definedName>
    <definedName name="___a12" hidden="1">{"'Monthly 1997'!$A$3:$S$89"}</definedName>
    <definedName name="___a145">#REF!</definedName>
    <definedName name="___a146">#REF!</definedName>
    <definedName name="___a147">#REF!</definedName>
    <definedName name="___A20">#REF!</definedName>
    <definedName name="___A444444">[3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4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T5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ey11" hidden="1">#REF!</definedName>
    <definedName name="___KOR97">#REF!</definedName>
    <definedName name="___KOR98">#REF!</definedName>
    <definedName name="___MCC3" hidden="1">{#N/A,#N/A,FALSE,"CCTV"}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#REF!</definedName>
    <definedName name="___PNT1">#REF!</definedName>
    <definedName name="___PNT2">#REF!</definedName>
    <definedName name="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it1">#REF!</definedName>
    <definedName name="___Tit2">#REF!</definedName>
    <definedName name="___Tit3">#REF!</definedName>
    <definedName name="___Tit4">#REF!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_1">#REF!</definedName>
    <definedName name="___xlnm.Print_Area_2">#REF!</definedName>
    <definedName name="___xlnm.Print_Area_4">#REF!</definedName>
    <definedName name="___xlnm.Print_Area_5">#REF!</definedName>
    <definedName name="___xlnm.Print_Area_8">#REF!</definedName>
    <definedName name="___А1" hidden="1">#REF!</definedName>
    <definedName name="__0">"['file://Beliava/%D0%9C%D0%BE%D0%B8%20%D0%B4%D0%BE%D0%BA%D1%83%D0%BC%D0%B5%D0%BD%D1%82%D1%8B/1%20BP%20UZDW%202007-2013/GENERAL/BOOK2.XLS'#$'2.대외공문'.$AK$37]"</definedName>
    <definedName name="__0Datab">"['file:////%EB%B0%B1%ED%98%95%EC%88%98/C/Infoman/TEMP/~($()!%5E)/%EA%B9%80%EC%B2%9C%EC%88%98/WINDOWS/TEMP/%EA%B5%AD%EB%AC%B8%EC%97%B0%EA%B2%B0/95%EC%97%B0%EA%B2%B0/BS%EC%A4%80%EB%B9%84.XLS'#$'7 (2)'.$GJ1]"</definedName>
    <definedName name="__0Print_Area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SE">"['file://Beliava/%D0%9C%D0%BE%D0%B8%20%D0%B4%D0%BE%D0%BA%D1%83%D0%BC%D0%B5%D0%BD%D1%82%D1%8B/1%20BP%20UZDW%202007-2013/GENERAL/BOOK2.XLS'#$engline.$C$3]"</definedName>
    <definedName name="__0계기">"['file://Uktamn/%D0%BC%D0%BE%D0%B8%20%D0%B4%D0%BE%D0%BA%D1%83%D0%BC%D0%B5%D0%BD%D1%82%D1%8B/Infoman/TEMP/~($()!%5E)/00%EA%B3%84PL-M.xls'#$''.$BR$70]"</definedName>
    <definedName name="__0계기en">"['file://Uktamn/%D0%BC%D0%BE%D0%B8%20%D0%B4%D0%BE%D0%BA%D1%83%D0%BC%D0%B5%D0%BD%D1%82%D1%8B/Infoman/TEMP/~($()!%5E)/00%EA%B3%84PL-M.xls'#$''.$BR$70]"</definedName>
    <definedName name="__0누계기">"['file://Uktamn/%D0%BC%D0%BE%D0%B8%20%D0%B4%D0%BE%D0%BA%D1%83%D0%BC%D0%B5%D0%BD%D1%82%D1%8B/Infoman/TEMP/~($()!%5E)/00%EA%B3%84PL-M.xls'#$''.$BR$70]"</definedName>
    <definedName name="__0누계생">"['file://Uktamn/%D0%BC%D0%BE%D0%B8%20%D0%B4%D0%BE%D0%BA%D1%83%D0%BC%D0%B5%D0%BD%D1%82%D1%8B/Infoman/TEMP/~($()!%5E)/00%EA%B3%84PL-M.xls'#$''.$BR$70]"</definedName>
    <definedName name="__0누실마_">"['file://Uktamn/%D0%BC%D0%BE%D0%B8%20%D0%B4%D0%BE%D0%BA%D1%83%D0%BC%D0%B5%D0%BD%D1%82%D1%8B/Infoman/TEMP/~($()!%5E)/00%EA%B3%84PL-M.xls'#$''.$BR$70]"</definedName>
    <definedName name="__0누실적_">"['file://Uktamn/%D0%BC%D0%BE%D0%B8%20%D0%B4%D0%BE%D0%BA%D1%83%D0%BC%D0%B5%D0%BD%D1%82%D1%8B/Infoman/TEMP/~($()!%5E)/00%EA%B3%84PL-M.xls'#$''.$BR$70]"</definedName>
    <definedName name="__0실기버_">"['file://Uktamn/%D0%BC%D0%BE%D0%B8%20%D0%B4%D0%BE%D0%BA%D1%83%D0%BC%D0%B5%D0%BD%D1%82%D1%8B/Infoman/TEMP/~($()!%5E)/00%EA%B3%84PL-M.xls'#$''.$BR$70]"</definedName>
    <definedName name="__0실마_">"['file://Uktamn/%D0%BC%D0%BE%D0%B8%20%D0%B4%D0%BE%D0%BA%D1%83%D0%BC%D0%B5%D0%BD%D1%82%D1%8B/Infoman/TEMP/~($()!%5E)/00%EA%B3%84PL-M.xls'#$''.$BR$70]"</definedName>
    <definedName name="__0실적_">"['file://Uktamn/%D0%BC%D0%BE%D0%B8%20%D0%B4%D0%BE%D0%BA%D1%83%D0%BC%D0%B5%D0%BD%D1%82%D1%8B/Infoman/TEMP/~($()!%5E)/00%EA%B3%84PL-M.xls'#$''.$BR$70]"</definedName>
    <definedName name="__0실적마_">"['file://Uktamn/%D0%BC%D0%BE%D0%B8%20%D0%B4%D0%BE%D0%BA%D1%83%D0%BC%D0%B5%D0%BD%D1%82%D1%8B/Infoman/TEMP/~($()!%5E)/00%EA%B3%84PL-M.xls'#$''.$BR$70]"</definedName>
    <definedName name="__0입_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종_">"['file://Beliava/%D0%9C%D0%BE%D0%B8%20%D0%B4%D0%BE%D0%BA%D1%83%D0%BC%D0%B5%D0%BD%D1%82%D1%8B/1%20BP%20UZDW%202007-2013/GENERAL/BOOK2.XLS'#$engline.CG$30293]"</definedName>
    <definedName name="__0차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1_0egin______________________________________________________________________________Остаток_денежных_средств_на_начало_года">#REF!</definedName>
    <definedName name="__1_0Print_Area">#REF!</definedName>
    <definedName name="__10__123Graph_DMOB_01" hidden="1">#REF!</definedName>
    <definedName name="__100_0누계기">#REF!</definedName>
    <definedName name="__102_0누계생">#REF!</definedName>
    <definedName name="__104_0누실마">#REF!</definedName>
    <definedName name="__1048__0_S" hidden="1">#REF!</definedName>
    <definedName name="__106_0누실적">#REF!</definedName>
    <definedName name="__108_0실기버">#REF!</definedName>
    <definedName name="__11__123Graph_DMOB_02" hidden="1">#REF!</definedName>
    <definedName name="__110_0실적마">#REF!</definedName>
    <definedName name="__112ОБЛАСТЬ_ПЕЌАТ">#REF!</definedName>
    <definedName name="__12__123Graph_EMOB_02" hidden="1">#REF!</definedName>
    <definedName name="__123Graph_A" hidden="1">[5]tab17!#REF!</definedName>
    <definedName name="__123Graph_ABSYSASST" hidden="1">[6]interv!$C$37:$K$37</definedName>
    <definedName name="__123Graph_ACBASSETS" hidden="1">[6]interv!$C$34:$K$34</definedName>
    <definedName name="__123Graph_AChart1" hidden="1">[7]ER96!#REF!</definedName>
    <definedName name="__123Graph_ACurrent" hidden="1">[8]CPIINDEX!$O$263:$O$310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IMP" hidden="1">[13]monimp!$E$31:$N$31</definedName>
    <definedName name="__123Graph_AMULTVELO" hidden="1">[13]interv!$C$31:$K$31</definedName>
    <definedName name="__123Graph_APIPELINE" hidden="1">[11]BoP!$U$359:$AQ$359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UBRATE" hidden="1">'[9]ex rate'!$K$37:$AN$37</definedName>
    <definedName name="__123Graph_ATAX1" hidden="1">[10]TAX!$V$21:$X$21</definedName>
    <definedName name="__123Graph_AUSRATE" hidden="1">'[9]ex rate'!$K$36:$AN$36</definedName>
    <definedName name="__123Graph_AXRATE" hidden="1">[14]data!$K$125:$K$243</definedName>
    <definedName name="__123Graph_B" hidden="1">[5]tab17!#REF!</definedName>
    <definedName name="__123Graph_BBSYSASST" hidden="1">[13]interv!$C$38:$K$38</definedName>
    <definedName name="__123Graph_BCBASSETS" hidden="1">[13]interv!$C$35:$K$35</definedName>
    <definedName name="__123Graph_BCurrent" hidden="1">[15]G!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IBRD_LEND" hidden="1">[11]WB!$Q$61:$AK$61</definedName>
    <definedName name="__123Graph_BIMPORTS" hidden="1">'[12]CA input'!#REF!</definedName>
    <definedName name="__123Graph_BMONIMP" hidden="1">[13]monimp!$E$38:$N$38</definedName>
    <definedName name="__123Graph_BMULTVELO" hidden="1">[13]interv!$C$32:$K$32</definedName>
    <definedName name="__123Graph_BPIPELINE" hidden="1">[11]BoP!$U$358:$AQ$358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UBRATE" hidden="1">'[9]ex rate'!$K$31:$AN$31</definedName>
    <definedName name="__123Graph_BTAX1" hidden="1">[10]TAX!$V$22:$X$22</definedName>
    <definedName name="__123Graph_BUSRATE" hidden="1">'[9]ex rate'!$K$30:$AN$30</definedName>
    <definedName name="__123Graph_C" hidden="1">[10]GFS!$T$16:$V$16</definedName>
    <definedName name="__123Graph_CBSYSASST" hidden="1">[13]interv!$C$39:$K$39</definedName>
    <definedName name="__123Graph_CChart1" hidden="1">[7]ER96!#REF!</definedName>
    <definedName name="__123Graph_CGFS.3" hidden="1">[10]GFS!$T$16:$V$16</definedName>
    <definedName name="__123Graph_CGRAPH1" hidden="1">[16]T17_T18_MSURC!$E$834:$I$834</definedName>
    <definedName name="__123Graph_CIMPORTS" hidden="1">#REF!</definedName>
    <definedName name="__123Graph_CREER" hidden="1">[11]ER!#REF!</definedName>
    <definedName name="__123Graph_CRESCOV" hidden="1">[13]fiscout!$I$146:$I$166</definedName>
    <definedName name="__123Graph_CTAX1" hidden="1">[10]TAX!$V$23:$X$23</definedName>
    <definedName name="__123Graph_CXRATE" hidden="1">[14]data!$V$125:$V$243</definedName>
    <definedName name="__123Graph_D" hidden="1">[17]FLUJO!$B$7937:$C$7937</definedName>
    <definedName name="__123Graph_DChart1" hidden="1">[7]ER96!#REF!</definedName>
    <definedName name="__123Graph_DGRAPH1" hidden="1">[16]T17_T18_MSURC!$E$835:$I$835</definedName>
    <definedName name="__123Graph_DTAX1" hidden="1">[10]TAX!$V$24:$X$24</definedName>
    <definedName name="__123Graph_E" hidden="1">[10]TAX!$V$26:$X$26</definedName>
    <definedName name="__123Graph_EChart1" hidden="1">[7]ER96!#REF!</definedName>
    <definedName name="__123Graph_EGRAPH1" hidden="1">[16]T17_T18_MSURC!$E$837:$I$837</definedName>
    <definedName name="__123Graph_ETAX1" hidden="1">[10]TAX!$V$26:$X$26</definedName>
    <definedName name="__123Graph_F" hidden="1">'[18]Central Govt'!#REF!</definedName>
    <definedName name="__123Graph_FGRAPH1" hidden="1">[16]T17_T18_MSURC!$E$838:$I$838</definedName>
    <definedName name="__123Graph_X" hidden="1">[5]tab17!#REF!</definedName>
    <definedName name="__123Graph_XCurrent" hidden="1">[8]CPIINDEX!$B$263:$B$310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16]T17_T18_MSURC!$E$829:$I$829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4]data!$AE$124:$AE$242</definedName>
    <definedName name="__13__123Graph_FMOB_02" hidden="1">#REF!</definedName>
    <definedName name="__136_0_0입">#REF!</definedName>
    <definedName name="__138_0_0차">#REF!</definedName>
    <definedName name="__14__123Graph_LBL_AMOB_01" hidden="1">#REF!</definedName>
    <definedName name="__140_0_0입">#REF!</definedName>
    <definedName name="__142_0_0차">#REF!</definedName>
    <definedName name="__144_0계기">#REF!</definedName>
    <definedName name="__146_0계기en">#REF!</definedName>
    <definedName name="__148_0계기">#REF!</definedName>
    <definedName name="__148_0누계기">#REF!</definedName>
    <definedName name="__15__123Graph_LBL_AMOB_02" hidden="1">#REF!</definedName>
    <definedName name="__150_0계기en">#REF!</definedName>
    <definedName name="__150_0누계생">#REF!</definedName>
    <definedName name="__152_0누계기">#REF!</definedName>
    <definedName name="__152_0누실마">#REF!</definedName>
    <definedName name="__154_0누계생">#REF!</definedName>
    <definedName name="__154_0누실적">#REF!</definedName>
    <definedName name="__156_0누실마">#REF!</definedName>
    <definedName name="__156_0실기버">#REF!</definedName>
    <definedName name="__158_0누실적">#REF!</definedName>
    <definedName name="__158_0실적마">#REF!</definedName>
    <definedName name="__16__123Graph_LBL_BMOB_01" hidden="1">#REF!</definedName>
    <definedName name="__160_0실기버">#REF!</definedName>
    <definedName name="__162_0실적마">#REF!</definedName>
    <definedName name="__162ОБЛАСТЬ_ПЕЌАТ">#REF!</definedName>
    <definedName name="__166ОБЛАСТЬ_ПЕЌАТ">#REF!</definedName>
    <definedName name="__17__123Graph_LBL_BMOB_02" hidden="1">#REF!</definedName>
    <definedName name="__18__123Graph_LBL_CMOB_01" hidden="1">#REF!</definedName>
    <definedName name="__19__123Graph_LBL_CMOB_02" hidden="1">#REF!</definedName>
    <definedName name="__2__123Graph_ACHART_1" hidden="1">[19]A!$C$31:$AJ$31</definedName>
    <definedName name="__2_0Print_Area">#REF!</definedName>
    <definedName name="__20__123Graph_LBL_DMOB_01" hidden="1">#REF!</definedName>
    <definedName name="__21__123Graph_LBL_DMOB_02" hidden="1">#REF!</definedName>
    <definedName name="__22__123Graph_LBL_EMOB_02" hidden="1">#REF!</definedName>
    <definedName name="__23__123Graph_LBL_FMOB_02" hidden="1">#REF!</definedName>
    <definedName name="__24__123Graph_XMOB_01" hidden="1">#REF!</definedName>
    <definedName name="__25__123Graph_XMOB_02" hidden="1">#REF!</definedName>
    <definedName name="__3_0실마">#REF!</definedName>
    <definedName name="__35³_¿ª" hidden="1">{#N/A,#N/A,FALSE,"CCTV"}</definedName>
    <definedName name="__4__123Graph_ACHART_2" hidden="1">[19]A!$C$31:$AJ$31</definedName>
    <definedName name="__4__123Graph_AMOB_01" hidden="1">#REF!</definedName>
    <definedName name="__4_0Print_Area">#REF!</definedName>
    <definedName name="__4_0실마">#REF!</definedName>
    <definedName name="__5__123Graph_AMOB_02" hidden="1">#REF!</definedName>
    <definedName name="__5_0실적">#REF!</definedName>
    <definedName name="__6_????">#REF!</definedName>
    <definedName name="__6__123Graph_BMOB_01" hidden="1">#REF!</definedName>
    <definedName name="__6_0실마">#REF!</definedName>
    <definedName name="__6_0실적">#REF!</definedName>
    <definedName name="__7_????">#REF!</definedName>
    <definedName name="__7__123Graph_BMOB_02" hidden="1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__123Graph_CMOB_01" hidden="1">#REF!</definedName>
    <definedName name="__8_0Print_Area">#REF!</definedName>
    <definedName name="__8_0실적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_????">#REF!</definedName>
    <definedName name="__9__123Graph_CMOB_02" hidden="1">#REF!</definedName>
    <definedName name="__91_0_0입">#REF!</definedName>
    <definedName name="__92_0_0차">#REF!</definedName>
    <definedName name="__96_0계기">#REF!</definedName>
    <definedName name="__98_0계기en">#REF!</definedName>
    <definedName name="__A1" hidden="1">#REF!</definedName>
    <definedName name="__a12" hidden="1">{"'Monthly 1997'!$A$3:$S$89"}</definedName>
    <definedName name="__a145">#REF!</definedName>
    <definedName name="__a146">#REF!</definedName>
    <definedName name="__a147">#REF!</definedName>
    <definedName name="__A20">#REF!</definedName>
    <definedName name="__A2040" hidden="1">{#N/A,#N/A,FALSE,"단축1";#N/A,#N/A,FALSE,"단축2";#N/A,#N/A,FALSE,"단축3";#N/A,#N/A,FALSE,"장축";#N/A,#N/A,FALSE,"4WD"}</definedName>
    <definedName name="__A444444">[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4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80000">#REF!</definedName>
    <definedName name="__B99999">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T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GH3" hidden="1">{#N/A,#N/A,FALSE,"단축1";#N/A,#N/A,FALSE,"단축2";#N/A,#N/A,FALSE,"단축3";#N/A,#N/A,FALSE,"장축";#N/A,#N/A,FALSE,"4WD"}</definedName>
    <definedName name="__I______AU__E">#REF!</definedName>
    <definedName name="__INT2" hidden="1">{#N/A,#N/A,TRUE,"일정"}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11" hidden="1">#REF!</definedName>
    <definedName name="__KOR97">#REF!</definedName>
    <definedName name="__KOR98">#REF!</definedName>
    <definedName name="__MCC3" hidden="1">{#N/A,#N/A,FALSE,"CCTV"}</definedName>
    <definedName name="_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2" hidden="1">{#N/A,#N/A,FALSE,"단축1";#N/A,#N/A,FALSE,"단축2";#N/A,#N/A,FALSE,"단축3";#N/A,#N/A,FALSE,"장축";#N/A,#N/A,FALSE,"4WD"}</definedName>
    <definedName name="__Per2">#REF!</definedName>
    <definedName name="__PNT1">#REF!</definedName>
    <definedName name="__PNT2">#REF!</definedName>
    <definedName name="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hidden="1">{#N/A,#N/A,TRUE,"일정"}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" hidden="1">{#N/A,#N/A,FALSE,"단축1";#N/A,#N/A,FALSE,"단축2";#N/A,#N/A,FALSE,"단축3";#N/A,#N/A,FALSE,"장축";#N/A,#N/A,FALSE,"4WD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hidden="1">{#N/A,#N/A,TRUE,"일정"}</definedName>
    <definedName name="__TIR2" hidden="1">{#N/A,#N/A,TRUE,"일정"}</definedName>
    <definedName name="_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it1">#REF!</definedName>
    <definedName name="__Tit2">#REF!</definedName>
    <definedName name="__Tit3">#REF!</definedName>
    <definedName name="__Tit4">#REF!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hidden="1">{#N/A,#N/A,FALSE,"단축1";#N/A,#N/A,FALSE,"단축2";#N/A,#N/A,FALSE,"단축3";#N/A,#N/A,FALSE,"장축";#N/A,#N/A,FALSE,"4WD"}</definedName>
    <definedName name="__xlfn.BAHTTEXT" hidden="1">#NAME?</definedName>
    <definedName name="__xlfn.RTD" hidden="1">#NAME?</definedName>
    <definedName name="__xlnm.Print_Area_1">#REF!</definedName>
    <definedName name="__xlnm.Print_Area_2">#REF!</definedName>
    <definedName name="__xlnm.Print_Area_4">#REF!</definedName>
    <definedName name="__xlnm.Print_Area_5">#REF!</definedName>
    <definedName name="__xlnm.Print_Area_8">#REF!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5_3_9">#REF!</definedName>
    <definedName name="_08">#REF!</definedName>
    <definedName name="_088">#REF!</definedName>
    <definedName name="_0egin______________________________________________________________________________Остаток_денежных_средств_на_начало_года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8]CPIINDEX!$O$263:$O$310</definedName>
    <definedName name="_1__123Graph_AChart_1A" hidden="1">[20]CPIINDEX!$O$263:$O$310</definedName>
    <definedName name="_1__123Graph_XREALEX_WAGE" hidden="1">[21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_311__по_минимальной__суммарной__з_пл">#REF!</definedName>
    <definedName name="_10" hidden="1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?_0_S" hidden="1">#REF!</definedName>
    <definedName name="_10___123Graph_XChart_3A" hidden="1">[8]CPIINDEX!$B$203:$B$310</definedName>
    <definedName name="_10__123Graph_ACPI_ER_LOG" hidden="1">[22]ER!#REF!</definedName>
    <definedName name="_10__123Graph_AREALEX_WAGE" hidden="1">'[23]tab 19'!#REF!</definedName>
    <definedName name="_10__123Graph_BCHART_2" hidden="1">[24]A!$C$36:$AJ$36</definedName>
    <definedName name="_10__123Graph_BREALEX_WAGE" hidden="1">#REF!</definedName>
    <definedName name="_10__123Graph_CCHART_2" hidden="1">[24]A!$C$38:$AJ$38</definedName>
    <definedName name="_10__123Graph_DMOB_01" hidden="1">#REF!</definedName>
    <definedName name="_10_0실마">#REF!</definedName>
    <definedName name="_10_0실적">#REF!</definedName>
    <definedName name="_100_0누계기">#REF!</definedName>
    <definedName name="_100_0누실적">#REF!</definedName>
    <definedName name="_100_0실적마">#REF!</definedName>
    <definedName name="_1000____0누계생">#REF!</definedName>
    <definedName name="_1001____0누실마">#REF!</definedName>
    <definedName name="_1002____0누실적">#REF!</definedName>
    <definedName name="_1003____0실기버">#REF!</definedName>
    <definedName name="_1004____0실적마">#REF!</definedName>
    <definedName name="_1006_0_0입">#REF!</definedName>
    <definedName name="_1007_0_0차">#REF!</definedName>
    <definedName name="_101_0계기">#REF!</definedName>
    <definedName name="_101_0누계생">#REF!</definedName>
    <definedName name="_101_0실기버">#REF!</definedName>
    <definedName name="_1011_ОБЛАСТЬ_ПЕЌАТ">#REF!</definedName>
    <definedName name="_1012¿¹_êÃÑ°ý½ÃÆ_¼³ONLY">#REF!</definedName>
    <definedName name="_1013_0Crite">#REF!</definedName>
    <definedName name="_1016±âÁ¸Â÷¹_Á_Á¡">#REF!</definedName>
    <definedName name="_1017±aA¸A÷¹RA_A¡">#REF!</definedName>
    <definedName name="_1019_0">#REF!</definedName>
    <definedName name="_102_0누계생">#REF!</definedName>
    <definedName name="_102_0누실마">#REF!</definedName>
    <definedName name="_102_0실적마">#REF!</definedName>
    <definedName name="_102ОБЛАСТЬ_ПЕЌАТ">#REF!</definedName>
    <definedName name="_103___0Print_Area">#REF!</definedName>
    <definedName name="_103_0계기en">#REF!</definedName>
    <definedName name="_103_0누실적">#REF!</definedName>
    <definedName name="_1030_0_0입">#REF!</definedName>
    <definedName name="_1031_0_0차">#REF!</definedName>
    <definedName name="_1035____0실마">#REF!</definedName>
    <definedName name="_1036_0계기">#REF!</definedName>
    <definedName name="_1037_0계기en">#REF!</definedName>
    <definedName name="_1038_0누계기">#REF!</definedName>
    <definedName name="_1039_0누계생">#REF!</definedName>
    <definedName name="_104__123Graph_BWB_ADJ_PRJ" hidden="1">[11]WB!$Q$257:$AK$257</definedName>
    <definedName name="_104_0_0입">#REF!</definedName>
    <definedName name="_104_0누실마">#REF!</definedName>
    <definedName name="_104_0실기버">#REF!</definedName>
    <definedName name="_1040_0누실마">#REF!</definedName>
    <definedName name="_1041_0누실적">#REF!</definedName>
    <definedName name="_1042_0실기버">#REF!</definedName>
    <definedName name="_1043_0실적마">#REF!</definedName>
    <definedName name="_1045Å_____R3_t">#REF!</definedName>
    <definedName name="_1046____0실적">#REF!</definedName>
    <definedName name="_1046ÁÖ¿ä¹_Á_Á¡">#REF!</definedName>
    <definedName name="_1047AO¿a¹RA_A¡">#REF!</definedName>
    <definedName name="_1048__0_S" hidden="1">#REF!</definedName>
    <definedName name="_1048F_0Datab">#REF!</definedName>
    <definedName name="_1049n_0Extr">#REF!</definedName>
    <definedName name="_104ОБЛАСТЬ_ПЕЌАТ">#REF!</definedName>
    <definedName name="_105_0누계기">#REF!</definedName>
    <definedName name="_105_0실적마">#REF!</definedName>
    <definedName name="_1050__0_S" hidden="1">#REF!</definedName>
    <definedName name="_1051ОБЛАСТЬ_ПЕЌАТ">#REF!</definedName>
    <definedName name="_1053__0_S" hidden="1">#REF!</definedName>
    <definedName name="_106_0누실적">#REF!</definedName>
    <definedName name="_107_0누계생">#REF!</definedName>
    <definedName name="_108_0_0차">#REF!</definedName>
    <definedName name="_108_0실기버">#REF!</definedName>
    <definedName name="_109_0누실마">#REF!</definedName>
    <definedName name="_1096_____0Print_Area">#REF!</definedName>
    <definedName name="_109ОБЛАСТЬ_ПЕЌАТ">#REF!</definedName>
    <definedName name="_10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????">#REF!</definedName>
    <definedName name="_11___123Graph_XChart_4A" hidden="1">[8]CPIINDEX!$B$239:$B$298</definedName>
    <definedName name="_11__123Graph_AGROWTH_CPI" hidden="1">[25]Data!#REF!</definedName>
    <definedName name="_11__123Graph_AWB_ADJ_PRJ" hidden="1">[26]WB!$Q$255:$AK$255</definedName>
    <definedName name="_11__123Graph_BCHART_1" hidden="1">[19]A!$C$28:$AJ$28</definedName>
    <definedName name="_11__123Graph_DMOB_02" hidden="1">#REF!</definedName>
    <definedName name="_11__123Graph_XCHART_1" hidden="1">[24]A!$C$5:$AJ$5</definedName>
    <definedName name="_11_0실적">#REF!</definedName>
    <definedName name="_110_0실적마">#REF!</definedName>
    <definedName name="_111">#REF!</definedName>
    <definedName name="_111_0누실적">#REF!</definedName>
    <definedName name="_112ОБЛАСТЬ_ПЕЌАТ">#REF!</definedName>
    <definedName name="_113_0실기버">#REF!</definedName>
    <definedName name="_115_0실적마">#REF!</definedName>
    <definedName name="_117_0계기">#REF!</definedName>
    <definedName name="_119_?_0_S" hidden="1">#REF!</definedName>
    <definedName name="_119ОБЛАСТЬ_ПЕЌАТ">#REF!</definedName>
    <definedName name="_11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2" hidden="1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11]WB!$Q$62:$AK$62</definedName>
    <definedName name="_12__123Graph_AWB_ADJ_PRJ" hidden="1">[26]WB!$Q$255:$AK$255</definedName>
    <definedName name="_12__123Graph_BCHART_1" hidden="1">[24]A!$C$28:$AJ$28</definedName>
    <definedName name="_12__123Graph_BREALEX_WAGE" hidden="1">#REF!</definedName>
    <definedName name="_12__123Graph_CCHART_1" hidden="1">[24]A!$C$24:$AJ$24</definedName>
    <definedName name="_12__123Graph_EMOB_02" hidden="1">#REF!</definedName>
    <definedName name="_12__123Graph_XChart_1A" hidden="1">[20]CPIINDEX!$B$263:$B$310</definedName>
    <definedName name="_12__123Graph_XCHART_2" hidden="1">[24]A!$C$39:$AJ$39</definedName>
    <definedName name="_12_0실적">#REF!</definedName>
    <definedName name="_121__123Graph_XCHART_2" hidden="1">[27]IPC1988!$A$176:$A$182</definedName>
    <definedName name="_121_0계기en">#REF!</definedName>
    <definedName name="_1234graph_b" hidden="1">[28]GFS!$T$15:$V$15</definedName>
    <definedName name="_123graph_bgfs.3" hidden="1">[28]GFS!$T$15:$V$15</definedName>
    <definedName name="_123Graph_BGFS.4" hidden="1">[28]GFS!$T$15:$V$15</definedName>
    <definedName name="_123GRAPH_BTAX1" hidden="1">[28]TAX!$V$22:$X$22</definedName>
    <definedName name="_123GRAPH_C" hidden="1">[28]GFS!$T$16:$V$16</definedName>
    <definedName name="_123GRAPH_CGFS.3" hidden="1">[28]GFS!$T$16:$V$16</definedName>
    <definedName name="_123Graph_CTAX1" hidden="1">[28]TAX!$V$23:$X$23</definedName>
    <definedName name="_123GRAPH_CTAX2" hidden="1">[28]TAX!$V$23:$X$23</definedName>
    <definedName name="_123GRAPH_D" hidden="1">[28]TAX!$V$24:$X$24</definedName>
    <definedName name="_123GRAPH_DTAX1" hidden="1">[28]TAX!$V$24:$X$24</definedName>
    <definedName name="_123Graph_E" hidden="1">[28]TAX!$V$26:$X$26</definedName>
    <definedName name="_123GRAPH_ETAX2" hidden="1">[28]TAX!$V$26:$X$26</definedName>
    <definedName name="_123GRAPH_F" hidden="1">[28]TAX!$V$26:$X$26</definedName>
    <definedName name="_123GRAPH_K" hidden="1">[28]TAX!$V$24:$X$24</definedName>
    <definedName name="_123GRAPH_X" hidden="1">[28]GFS!$T$6:$V$6</definedName>
    <definedName name="_123GRAPH_XGFS.1" hidden="1">[28]GFS!$T$6:$V$6</definedName>
    <definedName name="_123GRAPH_XGFS.3" hidden="1">[28]GFS!$T$6:$V$6</definedName>
    <definedName name="_123gRAPH_XTAX1" hidden="1">[28]TAX!$V$4:$X$4</definedName>
    <definedName name="_123GRAPH_XTAX2" hidden="1">[28]TAX!$V$4:$X$4</definedName>
    <definedName name="_125_0누계기">#REF!</definedName>
    <definedName name="_129_0누계생">#REF!</definedName>
    <definedName name="_13" hidden="1">#REF!</definedName>
    <definedName name="_1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3_????">#REF!</definedName>
    <definedName name="_13__123Graph_AINVENT_SALES" hidden="1">#REF!</definedName>
    <definedName name="_13__123Graph_BCHART_1" hidden="1">[24]A!$C$28:$AJ$28</definedName>
    <definedName name="_13__123Graph_BCHART_2" hidden="1">[24]A!$C$36:$AJ$36</definedName>
    <definedName name="_13__123Graph_CCHART_2" hidden="1">[24]A!$C$38:$AJ$38</definedName>
    <definedName name="_13__123Graph_FMOB_02" hidden="1">#REF!</definedName>
    <definedName name="_13__123Graph_XChart_2A" hidden="1">[20]CPIINDEX!$B$203:$B$310</definedName>
    <definedName name="_133_0누실마">#REF!</definedName>
    <definedName name="_136_0_0입">#REF!</definedName>
    <definedName name="_137_0누실적">#REF!</definedName>
    <definedName name="_138_0_0차">#REF!</definedName>
    <definedName name="_14" hidden="1">#REF!</definedName>
    <definedName name="_14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4__123Graph_AMIMPMA_1" hidden="1">#REF!</definedName>
    <definedName name="_14__123Graph_BCHART_2" hidden="1">[24]A!$C$36:$AJ$36</definedName>
    <definedName name="_14__123Graph_BWB_ADJ_PRJ" hidden="1">[26]WB!$Q$257:$AK$257</definedName>
    <definedName name="_14__123Graph_CCHART_1" hidden="1">[19]A!$C$24:$AJ$24</definedName>
    <definedName name="_14__123Graph_CCHART_2" hidden="1">[19]A!$C$38:$AJ$38</definedName>
    <definedName name="_14__123Graph_LBL_AMOB_01" hidden="1">#REF!</definedName>
    <definedName name="_14__123Graph_XCHART_1" hidden="1">[24]A!$C$5:$AJ$5</definedName>
    <definedName name="_14__123Graph_XChart_3A" hidden="1">[20]CPIINDEX!$B$203:$B$310</definedName>
    <definedName name="_14_0실적">#REF!</definedName>
    <definedName name="_140_0_0입">#REF!</definedName>
    <definedName name="_141_0실기버">#REF!</definedName>
    <definedName name="_142_0_0차">#REF!</definedName>
    <definedName name="_1424__0_S" hidden="1">#REF!</definedName>
    <definedName name="_144_0_0입">#REF!</definedName>
    <definedName name="_144_0계기">#REF!</definedName>
    <definedName name="_145_0실적마">#REF!</definedName>
    <definedName name="_146_0_0차">#REF!</definedName>
    <definedName name="_146_0계기en">#REF!</definedName>
    <definedName name="_147_0_0입">#REF!</definedName>
    <definedName name="_148_0계기">#REF!</definedName>
    <definedName name="_148_0누계기">#REF!</definedName>
    <definedName name="_15" hidden="1">#REF!</definedName>
    <definedName name="_1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????">#REF!</definedName>
    <definedName name="_15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_123Graph_ANDA_OIN" hidden="1">#REF!</definedName>
    <definedName name="_15__123Graph_CCHART_1" hidden="1">[24]A!$C$24:$AJ$24</definedName>
    <definedName name="_15__123Graph_LBL_AMOB_02" hidden="1">#REF!</definedName>
    <definedName name="_15__123Graph_XCHART_2" hidden="1">[24]A!$C$39:$AJ$39</definedName>
    <definedName name="_15__123Graph_XChart_4A" hidden="1">[20]CPIINDEX!$B$239:$B$298</definedName>
    <definedName name="_15_0실적">#REF!</definedName>
    <definedName name="_150_0_0차">#REF!</definedName>
    <definedName name="_150_0계기en">#REF!</definedName>
    <definedName name="_150_0누계생">#REF!</definedName>
    <definedName name="_150a12_" hidden="1">{"'Monthly 1997'!$A$3:$S$89"}</definedName>
    <definedName name="_152_0누계기">#REF!</definedName>
    <definedName name="_152_0누실마">#REF!</definedName>
    <definedName name="_1524______0Print_Area">#REF!</definedName>
    <definedName name="_1533______0실마">#REF!</definedName>
    <definedName name="_153ОБЛАСТЬ_ПЕЌАТ">#REF!</definedName>
    <definedName name="_154_0누계생">#REF!</definedName>
    <definedName name="_154_0누실적">#REF!</definedName>
    <definedName name="_1542______0실적">#REF!</definedName>
    <definedName name="_156_0계기">#REF!</definedName>
    <definedName name="_156_0누실마">#REF!</definedName>
    <definedName name="_156_0실기버">#REF!</definedName>
    <definedName name="_156____S" hidden="1">#REF!</definedName>
    <definedName name="_15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__0_S" hidden="1">#REF!</definedName>
    <definedName name="_158_0누실적">#REF!</definedName>
    <definedName name="_158_0실적마">#REF!</definedName>
    <definedName name="_15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????">#REF!</definedName>
    <definedName name="_16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6__123Graph_AR_BMONEY" hidden="1">#REF!</definedName>
    <definedName name="_16__123Graph_BCHART_2" hidden="1">[19]A!$C$36:$AJ$36</definedName>
    <definedName name="_16__123Graph_BREALEX_WAGE" hidden="1">#REF!</definedName>
    <definedName name="_16__123Graph_CCHART_2" hidden="1">[24]A!$C$38:$AJ$38</definedName>
    <definedName name="_16__123Graph_LBL_BMOB_01" hidden="1">#REF!</definedName>
    <definedName name="_16__123Graph_XCHART_1" hidden="1">[19]A!$C$5:$AJ$5</definedName>
    <definedName name="_16_0실마">#REF!</definedName>
    <definedName name="_160_0실기버">#REF!</definedName>
    <definedName name="_16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1_0계기">#REF!</definedName>
    <definedName name="_162_0계기en">#REF!</definedName>
    <definedName name="_162_0실적마">#REF!</definedName>
    <definedName name="_162ОБЛАСТЬ_ПЕЌАТ">#REF!</definedName>
    <definedName name="_164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6ОБЛАСТЬ_ПЕЌАТ">#REF!</definedName>
    <definedName name="_167_0계기en">#REF!</definedName>
    <definedName name="_168_0누계기">#REF!</definedName>
    <definedName name="_1685__0_S" hidden="1">#REF!</definedName>
    <definedName name="_168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" hidden="1">#REF!</definedName>
    <definedName name="_17_??????????" hidden="1">{#N/A,#N/A,TRUE,"??"}</definedName>
    <definedName name="_17__123Graph_ASEIGNOR" hidden="1">[29]seignior!#REF!</definedName>
    <definedName name="_17__123Graph_LBL_BMOB_02" hidden="1">#REF!</definedName>
    <definedName name="_17__123Graph_XCHART_1" hidden="1">[24]A!$C$5:$AJ$5</definedName>
    <definedName name="_17_0실마">#REF!</definedName>
    <definedName name="_1721__0_S" hidden="1">#REF!</definedName>
    <definedName name="_173_0누계기">#REF!</definedName>
    <definedName name="_174_0누계생">#REF!</definedName>
    <definedName name="_174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6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9_0누계생">#REF!</definedName>
    <definedName name="_179____S" hidden="1">#REF!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11]WB!$Q$255:$AK$255</definedName>
    <definedName name="_18__123Graph_LBL_CMOB_01" hidden="1">#REF!</definedName>
    <definedName name="_18__123Graph_XCHART_1" hidden="1">[19]A!$C$5:$AJ$5</definedName>
    <definedName name="_18__123Graph_XCHART_2" hidden="1">[24]A!$C$39:$AJ$39</definedName>
    <definedName name="_180___0Print_Area">#REF!</definedName>
    <definedName name="_180_0누실마">#REF!</definedName>
    <definedName name="_182_0_0입">#REF!</definedName>
    <definedName name="_183___0실마">#REF!</definedName>
    <definedName name="_183_0_0입">#REF!</definedName>
    <definedName name="_185_0_0입">#REF!</definedName>
    <definedName name="_185_0_0차">#REF!</definedName>
    <definedName name="_185_0누실마">#REF!</definedName>
    <definedName name="_186___0실적">#REF!</definedName>
    <definedName name="_186_0_0차">#REF!</definedName>
    <definedName name="_186_0누실적">#REF!</definedName>
    <definedName name="_187____0실마">#REF!</definedName>
    <definedName name="_188____0실적">#REF!</definedName>
    <definedName name="_188_0_0차">#REF!</definedName>
    <definedName name="_189_0_0입">#REF!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9__123Graph_BCHART_1" hidden="1">[27]IPC1988!$E$176:$E$182</definedName>
    <definedName name="_19__123Graph_CCHART_1" hidden="1">[19]A!$C$24:$AJ$24</definedName>
    <definedName name="_19__123Graph_LBL_CMOB_02" hidden="1">#REF!</definedName>
    <definedName name="_19__123Graph_XREALEX_WAGE" hidden="1">#REF!</definedName>
    <definedName name="_191_0누실적">#REF!</definedName>
    <definedName name="_192_0_0차">#REF!</definedName>
    <definedName name="_192_0실기버">#REF!</definedName>
    <definedName name="_194___0계기">#REF!</definedName>
    <definedName name="_195_0계기">#REF!</definedName>
    <definedName name="_197___0계기en">#REF!</definedName>
    <definedName name="_197_0계기">#REF!</definedName>
    <definedName name="_197_0실기버">#REF!</definedName>
    <definedName name="_1970_______0Print_Area">#REF!</definedName>
    <definedName name="_1979_______0실마">#REF!</definedName>
    <definedName name="_198_0계기">#REF!</definedName>
    <definedName name="_198_0계기en">#REF!</definedName>
    <definedName name="_198_0실적마">#REF!</definedName>
    <definedName name="_1988_______0실적">#REF!</definedName>
    <definedName name="_1ST">'[30]1'!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8]CPIINDEX!$K$203:$K$304</definedName>
    <definedName name="_2__123Graph_ACHART_1" hidden="1">[19]A!$C$31:$AJ$31</definedName>
    <definedName name="_2__123Graph_AChart_2A" hidden="1">[20]CPIINDEX!$K$203:$K$304</definedName>
    <definedName name="_2__123Graph_BCHART_1A" hidden="1">[14]data!$K$13:$K$91</definedName>
    <definedName name="_2_0Print_Area">#REF!</definedName>
    <definedName name="_2_0실마">#REF!</definedName>
    <definedName name="_20" hidden="1">#REF!</definedName>
    <definedName name="_20_??????????????" hidden="1">{#N/A,#N/A,TRUE,"??"}</definedName>
    <definedName name="_20___?_0_S" hidden="1">#REF!</definedName>
    <definedName name="_20__123Graph_BCHART_2" hidden="1">[27]IPC1988!$D$176:$D$182</definedName>
    <definedName name="_20__123Graph_BREALEX_WAGE" hidden="1">#REF!</definedName>
    <definedName name="_20__123Graph_BWB_ADJ_PRJ" hidden="1">[26]WB!$Q$257:$AK$257</definedName>
    <definedName name="_20__123Graph_LBL_DMOB_01" hidden="1">#REF!</definedName>
    <definedName name="_20__123Graph_XCHART_2" hidden="1">[19]A!$C$39:$AJ$39</definedName>
    <definedName name="_20_0실마">#REF!</definedName>
    <definedName name="_200___0누계기">#REF!</definedName>
    <definedName name="_200_0계기en">#REF!</definedName>
    <definedName name="_201_0누계기">#REF!</definedName>
    <definedName name="_202_0계기en">#REF!</definedName>
    <definedName name="_202ОБЛАСТЬ_ПЕЌАТ">#REF!</definedName>
    <definedName name="_203___0누계생">#REF!</definedName>
    <definedName name="_203_0누계기">#REF!</definedName>
    <definedName name="_203_0실적마">#REF!</definedName>
    <definedName name="_204_0계기">#REF!</definedName>
    <definedName name="_204_0누계생">#REF!</definedName>
    <definedName name="_206___0누실마">#REF!</definedName>
    <definedName name="_206_0누계기">#REF!</definedName>
    <definedName name="_206_0누계생">#REF!</definedName>
    <definedName name="_207_0누실마">#REF!</definedName>
    <definedName name="_209___0누실적">#REF!</definedName>
    <definedName name="_209_0누실마">#REF!</definedName>
    <definedName name="_209ОБЛАСТЬ_ПЕЌАТ">#REF!</definedName>
    <definedName name="_21" hidden="1">#REF!</definedName>
    <definedName name="_21_???????????????" hidden="1">{#N/A,#N/A,TRUE,"??"}</definedName>
    <definedName name="_21__123Graph_BWB_ADJ_PRJ" hidden="1">[26]WB!$Q$257:$AK$257</definedName>
    <definedName name="_21__123Graph_CCHART_1" hidden="1">[24]A!$C$24:$AJ$24</definedName>
    <definedName name="_21__123Graph_LBL_DMOB_02" hidden="1">#REF!</definedName>
    <definedName name="_210_0계기en">#REF!</definedName>
    <definedName name="_210_0누계생">#REF!</definedName>
    <definedName name="_210_0누실적">#REF!</definedName>
    <definedName name="_212___0실기버">#REF!</definedName>
    <definedName name="_212_0누실적">#REF!</definedName>
    <definedName name="_213_0실기버">#REF!</definedName>
    <definedName name="_214_0누실마">#REF!</definedName>
    <definedName name="_215___0실적마">#REF!</definedName>
    <definedName name="_215_0실기버">#REF!</definedName>
    <definedName name="_216_0누계기">#REF!</definedName>
    <definedName name="_216_0실적마">#REF!</definedName>
    <definedName name="_218_0누실적">#REF!</definedName>
    <definedName name="_218_0실적마">#REF!</definedName>
    <definedName name="_22" hidden="1">#REF!</definedName>
    <definedName name="_22_?????????????????" hidden="1">{#N/A,#N/A,TRUE,"??"}</definedName>
    <definedName name="_22__123Graph_CCHART_1" hidden="1">[24]A!$C$24:$AJ$24</definedName>
    <definedName name="_22__123Graph_CCHART_2" hidden="1">[24]A!$C$38:$AJ$38</definedName>
    <definedName name="_22__123Graph_LBL_EMOB_02" hidden="1">#REF!</definedName>
    <definedName name="_22__123Graph_XREALEX_WAGE" hidden="1">#REF!</definedName>
    <definedName name="_221_ОБЛАСТЬ_ПЕЌАТ">#REF!</definedName>
    <definedName name="_222_0누계생">#REF!</definedName>
    <definedName name="_222_0실기버">#REF!</definedName>
    <definedName name="_222ОБЛАСТЬ_ПЕЌАТ">#REF!</definedName>
    <definedName name="_224ОБЛАСТЬ_ПЕЌАТ">#REF!</definedName>
    <definedName name="_226_0실적마">#REF!</definedName>
    <definedName name="_228_0누실마">#REF!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19]A!$C$24:$AJ$24</definedName>
    <definedName name="_23__123Graph_CCHART_2" hidden="1">[24]A!$C$38:$AJ$38</definedName>
    <definedName name="_23__123Graph_LBL_FMOB_02" hidden="1">#REF!</definedName>
    <definedName name="_23__123Graph_XCHART_1" hidden="1">[24]A!$C$5:$AJ$5</definedName>
    <definedName name="_230_____0Print_Area">#REF!</definedName>
    <definedName name="_230_0_0입">#REF!</definedName>
    <definedName name="_232ОБЛАСТЬ_ПЕЌАТ">#REF!</definedName>
    <definedName name="_234_0_0차">#REF!</definedName>
    <definedName name="_234_0누실적">#REF!</definedName>
    <definedName name="_2354__0_S" hidden="1">#REF!</definedName>
    <definedName name="_24" hidden="1">#REF!</definedName>
    <definedName name="_24__123Graph_ACHART_1" hidden="1">[27]IPC1988!$C$176:$C$182</definedName>
    <definedName name="_24__123Graph_BCPI_ER_LOG" hidden="1">[22]ER!#REF!</definedName>
    <definedName name="_24__123Graph_XCHART_1" hidden="1">[24]A!$C$5:$AJ$5</definedName>
    <definedName name="_24__123Graph_XCHART_2" hidden="1">[24]A!$C$39:$AJ$39</definedName>
    <definedName name="_24__123Graph_XMOB_01" hidden="1">#REF!</definedName>
    <definedName name="_24_0실적">#REF!</definedName>
    <definedName name="_240_0실기버">#REF!</definedName>
    <definedName name="_2416________0Print_Area">#REF!</definedName>
    <definedName name="_2425________0실마">#REF!</definedName>
    <definedName name="_2434________0실적">#REF!</definedName>
    <definedName name="_246_0계기">#REF!</definedName>
    <definedName name="_246_0실적마">#REF!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????">#REF!</definedName>
    <definedName name="_25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25__123Graph_ACHART_2" hidden="1">[27]IPC1988!$B$176:$B$182</definedName>
    <definedName name="_25__123Graph_XCHART_1" hidden="1">[19]A!$C$5:$AJ$5</definedName>
    <definedName name="_25__123Graph_XCHART_2" hidden="1">[24]A!$C$39:$AJ$39</definedName>
    <definedName name="_25__123Graph_XMOB_02" hidden="1">#REF!</definedName>
    <definedName name="_250_0계기en">#REF!</definedName>
    <definedName name="_252ОБЛАСТЬ_ПЕЌАТ">#REF!</definedName>
    <definedName name="_254_0누계기">#REF!</definedName>
    <definedName name="_258_0누계생">#REF!</definedName>
    <definedName name="_26" hidden="1">#REF!</definedName>
    <definedName name="_26__123Graph_CCHART_2" hidden="1">[19]A!$C$38:$AJ$38</definedName>
    <definedName name="_26_0실적">#REF!</definedName>
    <definedName name="_262_0누실마">#REF!</definedName>
    <definedName name="_266_0누실적">#REF!</definedName>
    <definedName name="_27" hidden="1">#REF!</definedName>
    <definedName name="_27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7_????">#REF!</definedName>
    <definedName name="_27_0실적">#REF!</definedName>
    <definedName name="_270_0실기버">#REF!</definedName>
    <definedName name="_274_0실적마">#REF!</definedName>
    <definedName name="_276¿¹_êÃÑ°ý½ÃÆ_¼³ONLY">#REF!</definedName>
    <definedName name="_277_0_0입">#REF!</definedName>
    <definedName name="_28" hidden="1">#REF!</definedName>
    <definedName name="_28_????">#REF!</definedName>
    <definedName name="_28__123Graph_BIBA_IBRD" hidden="1">[22]WB!#REF!</definedName>
    <definedName name="_28__123Graph_XCHART_2" hidden="1">[19]A!$C$39:$AJ$39</definedName>
    <definedName name="_28_0Print_Area">#REF!</definedName>
    <definedName name="_280_0Crite">#REF!</definedName>
    <definedName name="_282_?_0_S" hidden="1">#REF!</definedName>
    <definedName name="_282_0_0차">#REF!</definedName>
    <definedName name="_282__0_S" hidden="1">#REF!</definedName>
    <definedName name="_282ОБЛАСТЬ_ПЕЌАТ">#REF!</definedName>
    <definedName name="_2862_________0실마">#REF!</definedName>
    <definedName name="_2871_________0실적">#REF!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19]A!$C$5:$AJ$5</definedName>
    <definedName name="_292±âÁ¸Â÷¹_Á_Á¡">#REF!</definedName>
    <definedName name="_296±aA¸A÷¹RA_A¡">#REF!</definedName>
    <definedName name="_297_0계기">#REF!</definedName>
    <definedName name="_2Excel_BuiltIn_Print_Area_4">#REF!</definedName>
    <definedName name="_2ST">'[30]1'!#REF!</definedName>
    <definedName name="_2а_расшифровка">'[31]1   расшифровка 2а (бнпз)'!$B$15:$I$2119</definedName>
    <definedName name="_2ОБЛАСТЬ_ПЕЌАТ">#REF!</definedName>
    <definedName name="_3" hidden="1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___0Print_Area">#REF!</definedName>
    <definedName name="_3___123Graph_AChart_3A" hidden="1">[8]CPIINDEX!$O$203:$O$304</definedName>
    <definedName name="_3__123Graph_ACHART_1" hidden="1">[24]A!$C$31:$AJ$31</definedName>
    <definedName name="_3__123Graph_AChart_3A" hidden="1">[20]CPIINDEX!$O$203:$O$304</definedName>
    <definedName name="_3__123Graph_XCHART_1A" hidden="1">[14]data!$B$13:$B$91</definedName>
    <definedName name="_3_0Print_Area">#REF!</definedName>
    <definedName name="_3_0실마">#REF!</definedName>
    <definedName name="_3_0실적">#REF!</definedName>
    <definedName name="_30" hidden="1">#REF!</definedName>
    <definedName name="_3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0__123Graph_BR_BMONEY" hidden="1">#REF!</definedName>
    <definedName name="_30__123Graph_XREALEX_WAGE" hidden="1">#REF!</definedName>
    <definedName name="_3003____________0Print_Area">#REF!</definedName>
    <definedName name="_302_0계기en">#REF!</definedName>
    <definedName name="_304_0">#REF!</definedName>
    <definedName name="_307_0누계기">#REF!</definedName>
    <definedName name="_31" hidden="1">#REF!</definedName>
    <definedName name="_31__123Graph_BSEIGNOR" hidden="1">[29]seignior!#REF!</definedName>
    <definedName name="_312_0누계생">#REF!</definedName>
    <definedName name="_314______0Print_Area">#REF!</definedName>
    <definedName name="_315______0실마">#REF!</definedName>
    <definedName name="_316______0실적">#REF!</definedName>
    <definedName name="_317_0누실마">#REF!</definedName>
    <definedName name="_32" hidden="1">#REF!</definedName>
    <definedName name="_32_?">#REF!</definedName>
    <definedName name="_32__123Graph_BWB_ADJ_PRJ" hidden="1">[11]WB!$Q$257:$AK$257</definedName>
    <definedName name="_32__123Graph_XCHART_2" hidden="1">[19]A!$C$39:$AJ$39</definedName>
    <definedName name="_322_0누실적">#REF!</definedName>
    <definedName name="_327_0실기버">#REF!</definedName>
    <definedName name="_33" hidden="1">#REF!</definedName>
    <definedName name="_33__123Graph_CMIMPMA_0" hidden="1">#REF!</definedName>
    <definedName name="_332_0실적마">#REF!</definedName>
    <definedName name="_3390_____________0실마">#REF!</definedName>
    <definedName name="_3399_____________0실적">#REF!</definedName>
    <definedName name="_34" hidden="1">#REF!</definedName>
    <definedName name="_34__123Graph_DGROWTH_CPI" hidden="1">[25]Data!#REF!</definedName>
    <definedName name="_3408______________0Print_Area">#REF!</definedName>
    <definedName name="_342ОБЛАСТЬ_ПЕЌАТ">#REF!</definedName>
    <definedName name="_344_?_0_S" hidden="1">#REF!</definedName>
    <definedName name="_344__0_S" hidden="1">#REF!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³_¿ª" hidden="1">{#N/A,#N/A,FALSE,"CCTV"}</definedName>
    <definedName name="_356____0실마">#REF!</definedName>
    <definedName name="_359____0실적">#REF!</definedName>
    <definedName name="_36" hidden="1">#REF!</definedName>
    <definedName name="_36__123Graph_EMIMPMA_0" hidden="1">#REF!</definedName>
    <definedName name="_36__123Graph_XREALEX_WAGE" hidden="1">#REF!</definedName>
    <definedName name="_362____0계기">#REF!</definedName>
    <definedName name="_365____0계기en">#REF!</definedName>
    <definedName name="_368____0누계기">#REF!</definedName>
    <definedName name="_37" hidden="1">#REF!</definedName>
    <definedName name="_37__123Graph_EMIMPMA_1" hidden="1">#REF!</definedName>
    <definedName name="_371____0누계생">#REF!</definedName>
    <definedName name="_372_0계기">#REF!</definedName>
    <definedName name="_374____0누실마">#REF!</definedName>
    <definedName name="_376_0계기en">#REF!</definedName>
    <definedName name="_377____0누실적">#REF!</definedName>
    <definedName name="_377_0_0입">#REF!</definedName>
    <definedName name="_3795_______________0실마">#REF!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_0실마">#REF!</definedName>
    <definedName name="_380____0실기버">#REF!</definedName>
    <definedName name="_380_0누계기">#REF!</definedName>
    <definedName name="_3804_______________0실적">#REF!</definedName>
    <definedName name="_383____0실적마">#REF!</definedName>
    <definedName name="_384_0_0차">#REF!</definedName>
    <definedName name="_384_0누계생">#REF!</definedName>
    <definedName name="_388_0누실마">#REF!</definedName>
    <definedName name="_389_0_0입">#REF!</definedName>
    <definedName name="_39" hidden="1">#REF!</definedName>
    <definedName name="_39_????">#REF!</definedName>
    <definedName name="_39__123Graph_XCHART_2" hidden="1">[27]IPC1988!$A$176:$A$182</definedName>
    <definedName name="_392_0_0차">#REF!</definedName>
    <definedName name="_392_0누실적">#REF!</definedName>
    <definedName name="_396_0실기버">#REF!</definedName>
    <definedName name="_3ST">'[30]1'!#REF!</definedName>
    <definedName name="_4" hidden="1">#REF!</definedName>
    <definedName name="_4.1_Thermal_shock">#REF!</definedName>
    <definedName name="_4.2_Low_temperature">#REF!</definedName>
    <definedName name="_4.3_High_temperature">#REF!</definedName>
    <definedName name="_4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_????">#REF!</definedName>
    <definedName name="_4___123Graph_AChart_4A" hidden="1">[8]CPIINDEX!$O$239:$O$298</definedName>
    <definedName name="_4__123Graph_ACHART_1" hidden="1">[24]A!$C$31:$AJ$31</definedName>
    <definedName name="_4__123Graph_ACHART_2" hidden="1">[24]A!$C$31:$AJ$31</definedName>
    <definedName name="_4__123Graph_AChart_4A" hidden="1">[20]CPIINDEX!$O$239:$O$298</definedName>
    <definedName name="_4__123Graph_AMOB_01" hidden="1">#REF!</definedName>
    <definedName name="_4_0Print_Area">#REF!</definedName>
    <definedName name="_4_0실마">#REF!</definedName>
    <definedName name="_4_0실적">#REF!</definedName>
    <definedName name="_4_123Grap" hidden="1">'[32]진행 DATA (2)'!#REF!</definedName>
    <definedName name="_40" hidden="1">#REF!</definedName>
    <definedName name="_40__123Graph_XMIMPMA_0" hidden="1">#REF!</definedName>
    <definedName name="_400_______0Print_Area">#REF!</definedName>
    <definedName name="_400_0실적마">#REF!</definedName>
    <definedName name="_401_______0실마">#REF!</definedName>
    <definedName name="_401___0계기">#REF!</definedName>
    <definedName name="_402_______0실적">#REF!</definedName>
    <definedName name="_404___0계기en">#REF!</definedName>
    <definedName name="_407___0누계기">#REF!</definedName>
    <definedName name="_408_0계기">#REF!</definedName>
    <definedName name="_408Å_____R3_t">#REF!</definedName>
    <definedName name="_41" hidden="1">#REF!</definedName>
    <definedName name="_41__123Graph_XR_BMONEY" hidden="1">#REF!</definedName>
    <definedName name="_410___0누계생">#REF!</definedName>
    <definedName name="_412ÁÖ¿ä¹_Á_Á¡">#REF!</definedName>
    <definedName name="_413___0누실마">#REF!</definedName>
    <definedName name="_416___0누실적">#REF!</definedName>
    <definedName name="_416AO¿a¹RA_A¡">#REF!</definedName>
    <definedName name="_418_0_0입">#REF!</definedName>
    <definedName name="_418_0계기en">#REF!</definedName>
    <definedName name="_419___0실기버">#REF!</definedName>
    <definedName name="_4191________________0Print_Area">#REF!</definedName>
    <definedName name="_42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2_?___S" hidden="1">#REF!</definedName>
    <definedName name="_42__123Graph_XREALEX_WAGE" hidden="1">[33]PRIVATE!#REF!</definedName>
    <definedName name="_420_0_0입">#REF!</definedName>
    <definedName name="_420F_0Datab">#REF!</definedName>
    <definedName name="_422___0실적마">#REF!</definedName>
    <definedName name="_424n_0Extr">#REF!</definedName>
    <definedName name="_426_0_0차">#REF!</definedName>
    <definedName name="_428_0_0차">#REF!</definedName>
    <definedName name="_428_0누계기">#REF!</definedName>
    <definedName name="_428_ОБЛАСТЬ_ПЕЌАТ">#REF!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4_0_0입">#REF!</definedName>
    <definedName name="_435__0_S" hidden="1">#REF!</definedName>
    <definedName name="_437_0_0차">#REF!</definedName>
    <definedName name="_438_0누계생">#REF!</definedName>
    <definedName name="_440__0_S" hidden="1">#REF!</definedName>
    <definedName name="_446_0계기">#REF!</definedName>
    <definedName name="_448_0누실마">#REF!</definedName>
    <definedName name="_449_0계기en">#REF!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0_0계기">#REF!</definedName>
    <definedName name="_452_0누계기">#REF!</definedName>
    <definedName name="_453_0계기">#REF!</definedName>
    <definedName name="_455_0누계생">#REF!</definedName>
    <definedName name="_4578_________________0Print_Area">#REF!</definedName>
    <definedName name="_458_0계기en">#REF!</definedName>
    <definedName name="_458_0누실마">#REF!</definedName>
    <definedName name="_458_0누실적">#REF!</definedName>
    <definedName name="_4589_________________0실마">#REF!</definedName>
    <definedName name="_4600_________________0실적">#REF!</definedName>
    <definedName name="_461_0누실적">#REF!</definedName>
    <definedName name="_4611__________________0실마">#REF!</definedName>
    <definedName name="_462_0계기en">#REF!</definedName>
    <definedName name="_4622__________________0실적">#REF!</definedName>
    <definedName name="_4633__________________0계기">#REF!</definedName>
    <definedName name="_464_0실기버">#REF!</definedName>
    <definedName name="_4644__________________0계기en">#REF!</definedName>
    <definedName name="_4655__________________0누계기">#REF!</definedName>
    <definedName name="_466_0누계기">#REF!</definedName>
    <definedName name="_4666__________________0누계생">#REF!</definedName>
    <definedName name="_467_0실적마">#REF!</definedName>
    <definedName name="_4677__________________0누실마">#REF!</definedName>
    <definedName name="_468_0실기버">#REF!</definedName>
    <definedName name="_4688__________________0누실적">#REF!</definedName>
    <definedName name="_4699__________________0실기버">#REF!</definedName>
    <definedName name="_471_0누계기">#REF!</definedName>
    <definedName name="_4710__________________0실적마">#REF!</definedName>
    <definedName name="_4728_______________0_0입">#REF!</definedName>
    <definedName name="_4737_______________0_0차">#REF!</definedName>
    <definedName name="_473ОБЛАСТЬ_ПЕЌАТ">#REF!</definedName>
    <definedName name="_474_0누계생">#REF!</definedName>
    <definedName name="_4757_________________0계기">#REF!</definedName>
    <definedName name="_4768_________________0계기en">#REF!</definedName>
    <definedName name="_4779_________________0누계기">#REF!</definedName>
    <definedName name="_478_0실적마">#REF!</definedName>
    <definedName name="_4790_________________0누계생">#REF!</definedName>
    <definedName name="_48_0실적">#REF!</definedName>
    <definedName name="_480_0누계생">#REF!</definedName>
    <definedName name="_4801_________________0누실마">#REF!</definedName>
    <definedName name="_4812_________________0누실적">#REF!</definedName>
    <definedName name="_482_0누실마">#REF!</definedName>
    <definedName name="_4823_________________0실기버">#REF!</definedName>
    <definedName name="_4834_________________0실적마">#REF!</definedName>
    <definedName name="_4852_______________ОБЛАСТЬ_ПЕЌАТ">#REF!</definedName>
    <definedName name="_486________0Print_Area">#REF!</definedName>
    <definedName name="_487________0실마">#REF!</definedName>
    <definedName name="_4870______________0_0입">#REF!</definedName>
    <definedName name="_4879______________0_0차">#REF!</definedName>
    <definedName name="_488________0실적">#REF!</definedName>
    <definedName name="_489_0누실마">#REF!</definedName>
    <definedName name="_49" hidden="1">#REF!</definedName>
    <definedName name="_49__123Graph_AIBA_IBRD" hidden="1">[11]WB!$Q$62:$AK$62</definedName>
    <definedName name="_490_0누실적">#REF!</definedName>
    <definedName name="_4915______________ОБЛАСТЬ_ПЕЌАТ">#REF!</definedName>
    <definedName name="_492ОБЛАСТЬ_ПЕЌАТ">#REF!</definedName>
    <definedName name="_4933_______________0계기">#REF!</definedName>
    <definedName name="_4942_______________0계기en">#REF!</definedName>
    <definedName name="_4951_______________0누계기">#REF!</definedName>
    <definedName name="_4960_______________0누계생">#REF!</definedName>
    <definedName name="_4969_______________0누실마">#REF!</definedName>
    <definedName name="_4978_______________0누실적">#REF!</definedName>
    <definedName name="_498_0누실적">#REF!</definedName>
    <definedName name="_498_0실기버">#REF!</definedName>
    <definedName name="_4987_______________0실기버">#REF!</definedName>
    <definedName name="_4996_______________0실적마">#REF!</definedName>
    <definedName name="_4Excel_BuiltIn_Print_Area_5">#REF!</definedName>
    <definedName name="_4ST">'[30]1'!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8]CPIINDEX!$S$263:$S$310</definedName>
    <definedName name="_5__123Graph_ACHART_1" hidden="1">[27]IPC1988!$C$176:$C$182</definedName>
    <definedName name="_5__123Graph_ACHART_2" hidden="1">[24]A!$C$31:$AJ$31</definedName>
    <definedName name="_5__123Graph_AMOB_02" hidden="1">#REF!</definedName>
    <definedName name="_5__123Graph_AREALEX_WAGE" hidden="1">'[23]tab 19'!#REF!</definedName>
    <definedName name="_5__123Graph_BChart_1A" hidden="1">[20]CPIINDEX!$S$263:$S$310</definedName>
    <definedName name="_5_0Print_Area">#REF!</definedName>
    <definedName name="_5_0실마">#REF!</definedName>
    <definedName name="_5_0실적">#REF!</definedName>
    <definedName name="_50" hidden="1">#REF!</definedName>
    <definedName name="_5014____________0_0입">#REF!</definedName>
    <definedName name="_5023____________0_0차">#REF!</definedName>
    <definedName name="_5059____________ОБЛАСТЬ_ПЕЌАТ">#REF!</definedName>
    <definedName name="_506_0실적마">#REF!</definedName>
    <definedName name="_5068_____________0계기">#REF!</definedName>
    <definedName name="_507_0실기버">#REF!</definedName>
    <definedName name="_5077_____________0계기en">#REF!</definedName>
    <definedName name="_5086_____________0누계기">#REF!</definedName>
    <definedName name="_5095_____________0누계생">#REF!</definedName>
    <definedName name="_51" hidden="1">#REF!</definedName>
    <definedName name="_5104_____________0누실마">#REF!</definedName>
    <definedName name="_5113_____________0누실적">#REF!</definedName>
    <definedName name="_5122_____________0실기버">#REF!</definedName>
    <definedName name="_51³_¿ª" hidden="1">{#N/A,#N/A,FALSE,"CCTV"}</definedName>
    <definedName name="_5131_____________0실적마">#REF!</definedName>
    <definedName name="_5149__________0_0입">#REF!</definedName>
    <definedName name="_5158__________0_0차">#REF!</definedName>
    <definedName name="_516_0실적마">#REF!</definedName>
    <definedName name="_5194__________ОБЛАСТЬ_ПЕЌАТ">#REF!</definedName>
    <definedName name="_5203_________0계기">#REF!</definedName>
    <definedName name="_5212_________0계기en">#REF!</definedName>
    <definedName name="_5221_________0누계기">#REF!</definedName>
    <definedName name="_522ОБЛАСТЬ_ПЕЌАТ">#REF!</definedName>
    <definedName name="_5230_________0누계생">#REF!</definedName>
    <definedName name="_5239_________0누실마">#REF!</definedName>
    <definedName name="_5248_________0누실적">#REF!</definedName>
    <definedName name="_5257_________0실기버">#REF!</definedName>
    <definedName name="_5266_________0실적마">#REF!</definedName>
    <definedName name="_5284______0_0입">#REF!</definedName>
    <definedName name="_5293______0_0차">#REF!</definedName>
    <definedName name="_5320________0계기">#REF!</definedName>
    <definedName name="_5329________0계기en">#REF!</definedName>
    <definedName name="_532ОБЛАСТЬ_ПЕЌАТ">#REF!</definedName>
    <definedName name="_5338________0누계기">#REF!</definedName>
    <definedName name="_5347________0누계생">#REF!</definedName>
    <definedName name="_5356________0누실마">#REF!</definedName>
    <definedName name="_5365________0누실적">#REF!</definedName>
    <definedName name="_5374________0실기버">#REF!</definedName>
    <definedName name="_5383________0실적마">#REF!</definedName>
    <definedName name="_5401______ОБЛАСТЬ_ПЕЌАТ">#REF!</definedName>
    <definedName name="_5419_____0_0입">#REF!</definedName>
    <definedName name="_5428_____0_0차">#REF!</definedName>
    <definedName name="_5455_______0계기">#REF!</definedName>
    <definedName name="_5464_______0계기en">#REF!</definedName>
    <definedName name="_5473_______0누계기">#REF!</definedName>
    <definedName name="_5482_______0누계생">#REF!</definedName>
    <definedName name="_5491_______0누실마">#REF!</definedName>
    <definedName name="_5500_______0누실적">#REF!</definedName>
    <definedName name="_5509_______0실기버">#REF!</definedName>
    <definedName name="_551_____0__123Grap" hidden="1">'[34]진행 DATA (2)'!#REF!</definedName>
    <definedName name="_5518_______0실적마">#REF!</definedName>
    <definedName name="_5536_____ОБЛАСТЬ_ПЕЌАТ">#REF!</definedName>
    <definedName name="_5554____0_0입">#REF!</definedName>
    <definedName name="_5563____0_0차">#REF!</definedName>
    <definedName name="_559______0__123Grap" hidden="1">'[34]진행 DATA (2)'!#REF!</definedName>
    <definedName name="_5590______0계기">#REF!</definedName>
    <definedName name="_5599______0계기en">#REF!</definedName>
    <definedName name="_5608______0누계기">#REF!</definedName>
    <definedName name="_5617______0누계생">#REF!</definedName>
    <definedName name="_5626______0누실마">#REF!</definedName>
    <definedName name="_5635______0누실적">#REF!</definedName>
    <definedName name="_5644______0실기버">#REF!</definedName>
    <definedName name="_5653______0실적마">#REF!</definedName>
    <definedName name="_5671____ОБЛАСТЬ_ПЕЌАТ">#REF!</definedName>
    <definedName name="_5689___0_0입">#REF!</definedName>
    <definedName name="_5698___0_0차">#REF!</definedName>
    <definedName name="_572_________0실마">#REF!</definedName>
    <definedName name="_573_________0실적">#REF!</definedName>
    <definedName name="_5734___ОБЛАСТЬ_ПЕЌАТ">#REF!</definedName>
    <definedName name="_5745____0계기">#REF!</definedName>
    <definedName name="_5756____0계기en">#REF!</definedName>
    <definedName name="_5767____0누계기">#REF!</definedName>
    <definedName name="_5778____0누계생">#REF!</definedName>
    <definedName name="_5789____0누실마">#REF!</definedName>
    <definedName name="_5800____0누실적">#REF!</definedName>
    <definedName name="_5811____0실기버">#REF!</definedName>
    <definedName name="_5822____0실적마">#REF!</definedName>
    <definedName name="_583__0_S" hidden="1">#REF!</definedName>
    <definedName name="_5840_0_0입">#REF!</definedName>
    <definedName name="_5849_0_0차">#REF!</definedName>
    <definedName name="_5885_ОБЛАСТЬ_ПЕЌАТ">#REF!</definedName>
    <definedName name="_5894¿¹_êÃÑ°ý½ÃÆ_¼³ONLY">#REF!</definedName>
    <definedName name="_5903_0Crite">#REF!</definedName>
    <definedName name="_5930±âÁ¸Â÷¹_Á_Á¡">#REF!</definedName>
    <definedName name="_5939±aA¸A÷¹RA_A¡">#REF!</definedName>
    <definedName name="_5957_0">#REF!</definedName>
    <definedName name="_5a12_" hidden="1">{"'Monthly 1997'!$A$3:$S$89"}</definedName>
    <definedName name="_5ST">#REF!</definedName>
    <definedName name="_5급">#REF!</definedName>
    <definedName name="_5급1">#REF!</definedName>
    <definedName name="_6" hidden="1">#REF!</definedName>
    <definedName name="_6_????">#REF!</definedName>
    <definedName name="_6___0실마">#REF!</definedName>
    <definedName name="_6__123Graph_ACHART_2" hidden="1">[19]A!$C$31:$AJ$31</definedName>
    <definedName name="_6__123Graph_AIBA_IBRD" hidden="1">[26]WB!$Q$62:$AK$62</definedName>
    <definedName name="_6__123Graph_AREALEX_WAGE" hidden="1">'[35]tab 19'!#REF!</definedName>
    <definedName name="_6__123Graph_BCHART_1" hidden="1">[24]A!$C$28:$AJ$28</definedName>
    <definedName name="_6__123Graph_BMOB_01" hidden="1">#REF!</definedName>
    <definedName name="_6_0실마">#REF!</definedName>
    <definedName name="_6_0실적">#REF!</definedName>
    <definedName name="_605___0Print_Area">#REF!</definedName>
    <definedName name="_6058_0_0입">#REF!</definedName>
    <definedName name="_6068_0_0차">#REF!</definedName>
    <definedName name="_6116_0계기">#REF!</definedName>
    <definedName name="_6126_0계기en">#REF!</definedName>
    <definedName name="_6136_0누계기">#REF!</definedName>
    <definedName name="_6146_0누계생">#REF!</definedName>
    <definedName name="_6156_0누실마">#REF!</definedName>
    <definedName name="_6166_0누실적">#REF!</definedName>
    <definedName name="_6176_0실기버">#REF!</definedName>
    <definedName name="_6186_0실적마">#REF!</definedName>
    <definedName name="_6205Å_____R3_t">#REF!</definedName>
    <definedName name="_6214ÁÖ¿ä¹_Á_Á¡">#REF!</definedName>
    <definedName name="_6223AO¿a¹RA_A¡">#REF!</definedName>
    <definedName name="_6232F_0Datab">#REF!</definedName>
    <definedName name="_6241n_0Extr">#REF!</definedName>
    <definedName name="_6251ОБЛАСТЬ_ПЕЌАТ">#REF!</definedName>
    <definedName name="_6260__0_S" hidden="1">#REF!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5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65__123Graph_AWB_ADJ_PRJ" hidden="1">[11]WB!$Q$255:$AK$255</definedName>
    <definedName name="_66_?">#REF!</definedName>
    <definedName name="_66__123Graph_BCHART_1" hidden="1">[27]IPC1988!$E$176:$E$182</definedName>
    <definedName name="_67__123Graph_BCHART_2" hidden="1">[27]IPC1988!$D$176:$D$182</definedName>
    <definedName name="_697____________0Print_Area">#REF!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ST">#REF!</definedName>
    <definedName name="_6급">#REF!</definedName>
    <definedName name="_6급1">#REF!</definedName>
    <definedName name="_7" hidden="1">#REF!</definedName>
    <definedName name="_7_????">#REF!</definedName>
    <definedName name="_7__123Graph_BCHART_1" hidden="1">[19]A!$C$28:$AJ$28</definedName>
    <definedName name="_7__123Graph_BCHART_2" hidden="1">[24]A!$C$36:$AJ$36</definedName>
    <definedName name="_7__123Graph_BMOB_02" hidden="1">#REF!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1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40_____________0실마">#REF!</definedName>
    <definedName name="_741_____________0실적">#REF!</definedName>
    <definedName name="_742______________0Print_Area">#REF!</definedName>
    <definedName name="_785_______________0실마">#REF!</definedName>
    <definedName name="_786_______________0실적">#REF!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ST">#REF!</definedName>
    <definedName name="_8" hidden="1">#REF!</definedName>
    <definedName name="_8_?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8]CPIINDEX!$B$263:$B$310</definedName>
    <definedName name="_8__123Graph_AIBA_IBRD" hidden="1">[26]WB!$Q$62:$AK$62</definedName>
    <definedName name="_8__123Graph_AREALEX_WAGE" hidden="1">'[23]tab 19'!#REF!</definedName>
    <definedName name="_8__123Graph_AWB_ADJ_PRJ" hidden="1">[26]WB!$Q$255:$AK$255</definedName>
    <definedName name="_8__123Graph_BCHART_1" hidden="1">[24]A!$C$28:$AJ$28</definedName>
    <definedName name="_8__123Graph_CMOB_01" hidden="1">#REF!</definedName>
    <definedName name="_8_0Print_Area">#REF!</definedName>
    <definedName name="_8_0실마">#REF!</definedName>
    <definedName name="_8_0실적">#REF!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1_????">#REF!</definedName>
    <definedName name="_829________________0Print_Area">#REF!</definedName>
    <definedName name="_83_0_0입">#REF!</definedName>
    <definedName name="_84_0_0차">#REF!</definedName>
    <definedName name="_85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64___0_S" hidden="1">#REF!</definedName>
    <definedName name="_87_0계기">#REF!</definedName>
    <definedName name="_872_________________0Print_Area">#REF!</definedName>
    <definedName name="_873_________________0실마">#REF!</definedName>
    <definedName name="_874_________________0실적">#REF!</definedName>
    <definedName name="_875__________________0실마">#REF!</definedName>
    <definedName name="_876__________________0실적">#REF!</definedName>
    <definedName name="_877__________________0계기">#REF!</definedName>
    <definedName name="_878__________________0계기en">#REF!</definedName>
    <definedName name="_879__________________0누계기">#REF!</definedName>
    <definedName name="_88_0계기en">#REF!</definedName>
    <definedName name="_880__________________0누계생">#REF!</definedName>
    <definedName name="_881__________________0누실마">#REF!</definedName>
    <definedName name="_882__________________0누실적">#REF!</definedName>
    <definedName name="_883__________________0실기버">#REF!</definedName>
    <definedName name="_884__________________0실적마">#REF!</definedName>
    <definedName name="_886_______________0_0입">#REF!</definedName>
    <definedName name="_887_______________0_0차">#REF!</definedName>
    <definedName name="_889_________________0계기">#REF!</definedName>
    <definedName name="_89_0_0입">#REF!</definedName>
    <definedName name="_89_0누계기">#REF!</definedName>
    <definedName name="_890_________________0계기en">#REF!</definedName>
    <definedName name="_891_________________0누계기">#REF!</definedName>
    <definedName name="_89185A78B00">#REF!</definedName>
    <definedName name="_892_________________0누계생">#REF!</definedName>
    <definedName name="_893_________________0누실마">#REF!</definedName>
    <definedName name="_894_________________0누실적">#REF!</definedName>
    <definedName name="_895_________________0실기버">#REF!</definedName>
    <definedName name="_896_________________0실적마">#REF!</definedName>
    <definedName name="_898_______________ОБЛАСТЬ_ПЕЌАТ">#REF!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????">#REF!</definedName>
    <definedName name="_9___0실적">#REF!</definedName>
    <definedName name="_9___123Graph_XChart_2A" hidden="1">[8]CPIINDEX!$B$203:$B$310</definedName>
    <definedName name="_9__123Graph_BCHART_1" hidden="1">[24]A!$C$28:$AJ$28</definedName>
    <definedName name="_9__123Graph_BCHART_2" hidden="1">[24]A!$C$36:$AJ$36</definedName>
    <definedName name="_9__123Graph_CCHART_1" hidden="1">[24]A!$C$24:$AJ$24</definedName>
    <definedName name="_9__123Graph_CMOB_02" hidden="1">#REF!</definedName>
    <definedName name="_9_0실마">#REF!</definedName>
    <definedName name="_9_0실적">#REF!</definedName>
    <definedName name="_90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0_0_0차">#REF!</definedName>
    <definedName name="_90_0누계생">#REF!</definedName>
    <definedName name="_90045769">#REF!</definedName>
    <definedName name="_901______________0_0차">#REF!</definedName>
    <definedName name="_905______________ОБЛАСТЬ_ПЕЌАТ">#REF!</definedName>
    <definedName name="_907_______________0계기">#REF!</definedName>
    <definedName name="_908_______________0계기en">#REF!</definedName>
    <definedName name="_909_______________0누계기">#REF!</definedName>
    <definedName name="_91_0_0입">#REF!</definedName>
    <definedName name="_91_0누실마">#REF!</definedName>
    <definedName name="_910_______________0누계생">#REF!</definedName>
    <definedName name="_911_______________0누실마">#REF!</definedName>
    <definedName name="_912_______________0누실적">#REF!</definedName>
    <definedName name="_913_______________0실기버">#REF!</definedName>
    <definedName name="_914_______________0실적마">#REF!</definedName>
    <definedName name="_916____________0_0입">#REF!</definedName>
    <definedName name="_917____________0_0차">#REF!</definedName>
    <definedName name="_92_0_0차">#REF!</definedName>
    <definedName name="_92_0누실적">#REF!</definedName>
    <definedName name="_921____________ОБЛАСТЬ_ПЕЌАТ">#REF!</definedName>
    <definedName name="_922_____________0계기">#REF!</definedName>
    <definedName name="_923_____________0계기en">#REF!</definedName>
    <definedName name="_924_____________0누계기">#REF!</definedName>
    <definedName name="_925_____________0누계생">#REF!</definedName>
    <definedName name="_926_____________0누실마">#REF!</definedName>
    <definedName name="_927_____________0누실적">#REF!</definedName>
    <definedName name="_928_____________0실기버">#REF!</definedName>
    <definedName name="_929_____________0실적마">#REF!</definedName>
    <definedName name="_93">"['file:///A:/JUNG/W-CAR/96YEAR/W-100.XLS'#$'W-현원가'.$AE$7711]"</definedName>
    <definedName name="_93_0_0입">#REF!</definedName>
    <definedName name="_93_0계기">#REF!</definedName>
    <definedName name="_93_0실기버">#REF!</definedName>
    <definedName name="_931__________0_0입">#REF!</definedName>
    <definedName name="_932__________0_0차">#REF!</definedName>
    <definedName name="_936__________ОБЛАСТЬ_ПЕЌАТ">#REF!</definedName>
    <definedName name="_937_________0계기">#REF!</definedName>
    <definedName name="_938_________0계기en">#REF!</definedName>
    <definedName name="_939_________0누계기">#REF!</definedName>
    <definedName name="_93A">"['file:///A:/JUNG/W-CAR/96YEAR/W-100.XLS'#$'W-현원가'.$AE$7711]"</definedName>
    <definedName name="_93B">"['file:///A:/JUNG/W-CAR/96YEAR/W-100.XLS'#$'W-현원가'.$AE$7711]"</definedName>
    <definedName name="_94">"['file:///A:/JUNG/W-CAR/96YEAR/W-100.XLS'#$'W-현원가'.$AE$7711]"</definedName>
    <definedName name="_94_0_0입">#REF!</definedName>
    <definedName name="_94_0_0차">#REF!</definedName>
    <definedName name="_94_0계기en">#REF!</definedName>
    <definedName name="_94_0실적마">#REF!</definedName>
    <definedName name="_940_________0누계생">#REF!</definedName>
    <definedName name="_941_________0누실마">#REF!</definedName>
    <definedName name="_942_________0누실적">#REF!</definedName>
    <definedName name="_943_________0실기버">#REF!</definedName>
    <definedName name="_944_________0실적마">#REF!</definedName>
    <definedName name="_946______0_0입">#REF!</definedName>
    <definedName name="_947______0_0차">#REF!</definedName>
    <definedName name="_95_0계기">#REF!</definedName>
    <definedName name="_95_0누계기">#REF!</definedName>
    <definedName name="_950________0계기">#REF!</definedName>
    <definedName name="_951________0계기en">#REF!</definedName>
    <definedName name="_952________0누계기">#REF!</definedName>
    <definedName name="_953________0누계생">#REF!</definedName>
    <definedName name="_954________0누실마">#REF!</definedName>
    <definedName name="_955________0누실적">#REF!</definedName>
    <definedName name="_956________0실기버">#REF!</definedName>
    <definedName name="_957________0실적마">#REF!</definedName>
    <definedName name="_959______ОБЛАСТЬ_ПЕЌАТ">#REF!</definedName>
    <definedName name="_96_0_0차">#REF!</definedName>
    <definedName name="_96_0계기">#REF!</definedName>
    <definedName name="_96_0계기en">#REF!</definedName>
    <definedName name="_96_0누계생">#REF!</definedName>
    <definedName name="_961_____0_0입">#REF!</definedName>
    <definedName name="_962_____0_0차">#REF!</definedName>
    <definedName name="_965_______0계기">#REF!</definedName>
    <definedName name="_966_______0계기en">#REF!</definedName>
    <definedName name="_967_______0누계기">#REF!</definedName>
    <definedName name="_968_______0누계생">#REF!</definedName>
    <definedName name="_969_______0누실마">#REF!</definedName>
    <definedName name="_96ОБЛАСТЬ_ПЕЌАТ">#REF!</definedName>
    <definedName name="_97_0누계기">#REF!</definedName>
    <definedName name="_97_0누실마">#REF!</definedName>
    <definedName name="_970_______0누실적">#REF!</definedName>
    <definedName name="_971_______0실기버">#REF!</definedName>
    <definedName name="_972_______0실적마">#REF!</definedName>
    <definedName name="_974_____ОБЛАСТЬ_ПЕЌАТ">#REF!</definedName>
    <definedName name="_976____0_0입">#REF!</definedName>
    <definedName name="_977____0_0차">#REF!</definedName>
    <definedName name="_98_0계기">#REF!</definedName>
    <definedName name="_98_0계기en">#REF!</definedName>
    <definedName name="_98_0누계생">#REF!</definedName>
    <definedName name="_98_0누실적">#REF!</definedName>
    <definedName name="_980______0계기">#REF!</definedName>
    <definedName name="_981______0계기en">#REF!</definedName>
    <definedName name="_982______0누계기">#REF!</definedName>
    <definedName name="_983______0누계생">#REF!</definedName>
    <definedName name="_984______0누실마">#REF!</definedName>
    <definedName name="_985______0누실적">#REF!</definedName>
    <definedName name="_986______0실기버">#REF!</definedName>
    <definedName name="_987______0실적마">#REF!</definedName>
    <definedName name="_989____ОБЛАСТЬ_ПЕЌАТ">#REF!</definedName>
    <definedName name="_99_0계기en">#REF!</definedName>
    <definedName name="_99_0누실마">#REF!</definedName>
    <definedName name="_99_0실기버">#REF!</definedName>
    <definedName name="_991___0_0입">#REF!</definedName>
    <definedName name="_992___0_0차">#REF!</definedName>
    <definedName name="_993__0_S" hidden="1">#REF!</definedName>
    <definedName name="_996___ОБЛАСТЬ_ПЕЌАТ">#REF!</definedName>
    <definedName name="_997____0계기">#REF!</definedName>
    <definedName name="_998____0계기en">#REF!</definedName>
    <definedName name="_999____0누계기">#REF!</definedName>
    <definedName name="_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ST">#REF!</definedName>
    <definedName name="_a">"NA()"</definedName>
    <definedName name="_A1" hidden="1">#REF!</definedName>
    <definedName name="_a12" hidden="1">{"'Monthly 1997'!$A$3:$S$89"}</definedName>
    <definedName name="_a145">#REF!</definedName>
    <definedName name="_a146">#REF!</definedName>
    <definedName name="_a147">#REF!</definedName>
    <definedName name="_a1O">#REF!,#REF!,#REF!,#REF!,#REF!</definedName>
    <definedName name="_A20">#REF!</definedName>
    <definedName name="_a2O">#REF!,#REF!,#REF!,#REF!,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Z">#REF!,#REF!,#REF!,#REF!,#REF!</definedName>
    <definedName name="_Ａ４1">#N/A</definedName>
    <definedName name="_A444444">[2]К.смета!#REF!</definedName>
    <definedName name="_a4O">#REF!,#REF!,#REF!,#REF!,#REF!</definedName>
    <definedName name="_a4Z">#REF!,#REF!,#REF!,#REF!,#REF!</definedName>
    <definedName name="_a5O">#REF!,#REF!,#REF!,#REF!,#REF!</definedName>
    <definedName name="_a5Z">#REF!,#REF!,#REF!,#REF!,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Z">#REF!</definedName>
    <definedName name="_A999999">#REF!</definedName>
    <definedName name="_add21" hidden="1">[4]tab17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O">_a1O,_a2O,_a3O,_a4O,_a5O,_a6O</definedName>
    <definedName name="_ap2">#N/A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_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>#N/A</definedName>
    <definedName name="_b">"NA()"</definedName>
    <definedName name="_B00__10__.DATABASEUPLOAD">"#NAME!_B00__10__.DATABASEUPLOAD"</definedName>
    <definedName name="_B00__11__.DATABASEUPLOAD">"#NAME!_B00__11__.DATABASEUPLOAD"</definedName>
    <definedName name="_B00__16__.DATABASEUPLOAD">"#NAME!_B00__16__.DATABASEUPLOAD"</definedName>
    <definedName name="_B00__17__.DATABASEUPLOAD">"#NAME!_B00__17__.DATABASEUPLOAD"</definedName>
    <definedName name="_B00__2__.DATABASEUPLOAD">"#NAME!_B00__2__.DATABASEUPLOAD"</definedName>
    <definedName name="_B00__21__.DATABASEUPLOAD">"#NAME!_B00__21__.DATABASEUPLOAD"</definedName>
    <definedName name="_B00__22__.DATABASEUPLOAD">"#NAME!_B00__22__.DATABASEUPLOAD"</definedName>
    <definedName name="_B00__25__.DATABASEUPLOAD">"#NAME!_B00__25__.DATABASEUPLOAD"</definedName>
    <definedName name="_B00__26__.DATABASEUPLOAD">"#NAME!_B00__26__.DATABASEUPLOAD"</definedName>
    <definedName name="_B00__27__.DATABASEUPLOAD">"#NAME!_B00__27__.DATABASEUPLOAD"</definedName>
    <definedName name="_B00__3__.DATABASEUPLOAD">"#NAME!_B00__3__.DATABASEUPLOAD"</definedName>
    <definedName name="_B00__4__.DATABASEUPLOAD">"#NAME!_B00__4__.DATABASEUPLOAD"</definedName>
    <definedName name="_B00__40__.DATABASEUPLOAD">"#NAME!_B00__40__.DATABASEUPLOAD"</definedName>
    <definedName name="_B00__44__.DATABASEUPLOAD">"#NAME!_B00__44__.DATABASEUPLOAD"</definedName>
    <definedName name="_B00__45__.DATABASEUPLOAD">"#NAME!_B00__45__.DATABASEUPLOAD"</definedName>
    <definedName name="_B00__46__.DATABASEUPLOAD">"#NAME!_B00__46__.DATABASEUPLOAD"</definedName>
    <definedName name="_B00__48__.DATABASEUPLOAD">"#NAME!_B00__48__.DATABASEUPLOAD"</definedName>
    <definedName name="_B00__5__.DATABASEUPLOAD">"#NAME!_B00__5__.DATABASEUPLOAD"</definedName>
    <definedName name="_B00__50__.DATABASEUPLOAD">"#NAME!_B00__50__.DATABASEUPLOAD"</definedName>
    <definedName name="_B00__51__.DATABASEUPLOAD">"#NAME!_B00__51__.DATABASEUPLOAD"</definedName>
    <definedName name="_B00__57__.DATABASEUPLOAD">"#NAME!_B00__57__.DATABASEUPLOAD"</definedName>
    <definedName name="_B00__6__.DATABASEUPLOAD">"#NAME!_B00__6__.DATABASEUPLOAD"</definedName>
    <definedName name="_B00__60__.DATABASEUPLOAD">"#NAME!_B00__60__.DATABASEUPLOAD"</definedName>
    <definedName name="_B00__61__.DATABASEUPLOAD">"#NAME!_B00__61__.DATABASEUPLOAD"</definedName>
    <definedName name="_B00__62__.DATABASEUPLOAD">"#NAME!_B00__62__.DATABASEUPLOAD"</definedName>
    <definedName name="_B00__7__.DATABASEUPLOAD">"#NAME!_B00__7__.DATABASEUPLOAD"</definedName>
    <definedName name="_B00__8__.DATABASEUPLOAD">"#NAME!_B00__8__.DATABASEUPLOAD"</definedName>
    <definedName name="_B00__9__.DATABASEUPLOAD">"#NAME!_B00__9__.DATABASEUPLOAD"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'[36]ж а м и'!$B$12997</definedName>
    <definedName name="_b6O">#REF!</definedName>
    <definedName name="_b6Z">#REF!</definedName>
    <definedName name="_B80000">#REF!</definedName>
    <definedName name="_B99999">#REF!</definedName>
    <definedName name="_bO">_b1O,_b2O,_b3O,_b4O,_b5O,_b6O</definedName>
    <definedName name="_bZ">_b1Z,_b2Z,_b3Z,_b4Z,_b5Z,_b6Z</definedName>
    <definedName name="_c">"['file:///A:/96_JAPAN/96MEET/JAPAN/%ED%9A%A8%EC%9C%A8%EB%B6%84%EC%84%9D.XLS'#$'효율계획(당월)'.$EC1]"</definedName>
    <definedName name="_C00__1__.DATABASEUPLOAD">"#NAME!_C00__1__.DATABASEUPLOAD"</definedName>
    <definedName name="_C00__12__.DATABASEUPLOAD">"#NAME!_C00__12__.DATABASEUPLOAD"</definedName>
    <definedName name="_C00__13__.DATABASEUPLOAD">"#NAME!_C00__13__.DATABASEUPLOAD"</definedName>
    <definedName name="_C00__14__.DATABASEUPLOAD">"#NAME!_C00__14__.DATABASEUPLOAD"</definedName>
    <definedName name="_C00__2__.DATABASEUPLOAD">"#NAME!_C00__2__.DATABASEUPLOAD"</definedName>
    <definedName name="_C00__20__.DATABASEUPLOAD">"#NAME!_C00__20__.DATABASEUPLOAD"</definedName>
    <definedName name="_C00__22__.DATABASEUPLOAD">"#NAME!_C00__22__.DATABASEUPLOAD"</definedName>
    <definedName name="_C00__5__.DATABASEUPLOAD">"#NAME!_C00__5__.DATABASEUPLOAD"</definedName>
    <definedName name="_C00__7__.DATABASEUPLOAD">"#NAME!_C00__7__.DATABASEUPLOAD"</definedName>
    <definedName name="_C3">"['file:///F:/Akmal%20Korea%20New%20IPO/511/IFO506%2020051'#$'NO.1'.$B$2]"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T5">#REF!</definedName>
    <definedName name="_d">"['file:///A:/96_JAPAN/96MEET/JAPAN/%ED%9A%A8%EC%9C%A8%EB%B6%84%EC%84%9D.XLS'#$'효율계획(당월)'.$EF1]"</definedName>
    <definedName name="_D00__1__.DATABASEUPLOAD">"#NAME!_D00__1__.DATABASEUPLOAD"</definedName>
    <definedName name="_D00__10__.DATABASEUPLOAD">"#NAME!_D00__10__.DATABASEUPLOAD"</definedName>
    <definedName name="_D00__2__.DATABASEUPLOAD">"#NAME!_D00__2__.DATABASEUPLOAD"</definedName>
    <definedName name="_D00__7__.DATABASEUPLOAD">"#NAME!_D00__7__.DATABASEUPLOAD"</definedName>
    <definedName name="_D00__9__.DATABASEUPLOAD">"#NAME!_D00__9__.DATABASEUPLOAD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st_Bin" hidden="1">#REF!</definedName>
    <definedName name="_Dist_Values" hidden="1">#REF!</definedName>
    <definedName name="_e">"['file:///A:/96_JAPAN/96MEET/JAPAN/%ED%9A%A8%EC%9C%A8%EB%B6%84%EC%84%9D.XLS'#$'효율계획(당월)'.$EI1]"</definedName>
    <definedName name="_egin______________________________________________________________________________Остаток_денежных_средств_на_начало_года">#REF!</definedName>
    <definedName name="_F" hidden="1">#REF!</definedName>
    <definedName name="_F2">"['file://OKPO/SYS2/USER/KCLEE/MDATA/M-100/71210/ROUTING2.XLS'#$'(ROUTING)'.$EQ$288]"</definedName>
    <definedName name="_FF3">#REF!</definedName>
    <definedName name="_Fill" hidden="1">#REF!</definedName>
    <definedName name="_Fill1" hidden="1">#REF!</definedName>
    <definedName name="_Filler" hidden="1">[37]A!$A$43:$A$598</definedName>
    <definedName name="_filterd" hidden="1">[38]C!$P$428:$T$428</definedName>
    <definedName name="_FilterDatabase" hidden="1">#REF!</definedName>
    <definedName name="_FNO2">#REF!</definedName>
    <definedName name="_FTL2">#REF!</definedName>
    <definedName name="_g">"['file:///A:/96_JAPAN/96MEET/JAPAN/%ED%9A%A8%EC%9C%A8%EB%B6%84%EC%84%9D.XLS'#$'효율계획(당월)'.$EO1]"</definedName>
    <definedName name="_h">"['file:///A:/96_JAPAN/96MEET/JAPAN/%ED%9A%A8%EC%9C%A8%EB%B6%84%EC%84%9D.XLS'#$'효율계획(당월)'.$ER1]"</definedName>
    <definedName name="_i">"['file:///A:/96_JAPAN/96MEET/JAPAN/%ED%9A%A8%EC%9C%A8%EB%B6%84%EC%84%9D.XLS'#$'효율계획(당월)'.$EU1]"</definedName>
    <definedName name="_INT2" hidden="1">{#N/A,#N/A,TRUE,"일정"}</definedName>
    <definedName name="_j">"['file:///A:/96_JAPAN/96MEET/JAPAN/%ED%9A%A8%EC%9C%A8%EB%B6%84%EC%84%9D.XLS'#$'효율계획(당월)'.$EX1]"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>#REF!</definedName>
    <definedName name="_JAP98">#REF!</definedName>
    <definedName name="_k1">#REF!</definedName>
    <definedName name="_Key1" hidden="1">#REF!</definedName>
    <definedName name="_Key11" hidden="1">#REF!</definedName>
    <definedName name="_Key2" hidden="1">#REF!</definedName>
    <definedName name="_Key6" hidden="1">[39]WEIGHT!#REF!</definedName>
    <definedName name="_Key7" hidden="1">[39]WEIGHT!#REF!</definedName>
    <definedName name="_ko15">#REF!</definedName>
    <definedName name="_KOR97">#REF!</definedName>
    <definedName name="_KOR98">#REF!</definedName>
    <definedName name="_LIB">'[40]96LIBOR'!$B$7:$S$18</definedName>
    <definedName name="_MatInverse_In" hidden="1">#REF!</definedName>
    <definedName name="_MatInverse_Out" hidden="1">#REF!</definedName>
    <definedName name="_MCC3" hidden="1">{#N/A,#N/A,FALSE,"CCTV"}</definedName>
    <definedName name="_Module4_B001__.LOGIN">"#NAME!_Module4_B001__.LOGIN"</definedName>
    <definedName name="_Module4_B0017__.LOGIN">"#NAME!_Module4_B0017__.LOGIN"</definedName>
    <definedName name="_Module4_B002__.LOGIN">"#NAME!_Module4_B002__.LOGIN"</definedName>
    <definedName name="_Module4_B0025__.LOGIN">"#NAME!_Module4_B0025__.LOGIN"</definedName>
    <definedName name="_Module4_B0026__.LOGIN">"#NAME!_Module4_B0026__.LOGIN"</definedName>
    <definedName name="_Module4_B0027__.LOGIN">"#NAME!_Module4_B0027__.LOGIN"</definedName>
    <definedName name="_Module4_B003__.LOGIN">"#NAME!_Module4_B003__.LOGIN"</definedName>
    <definedName name="_Module4_B004__.LOGIN">"#NAME!_Module4_B004__.LOGIN"</definedName>
    <definedName name="_Module4_B005__.LOGIN">"#NAME!_Module4_B005__.LOGIN"</definedName>
    <definedName name="_Module4_B006__.LOGIN">"#NAME!_Module4_B006__.LOGIN"</definedName>
    <definedName name="_Module4_B007__.LOGIN">"#NAME!_Module4_B007__.LOGIN"</definedName>
    <definedName name="_Module4_B008__.LOGIN">"#NAME!_Module4_B008__.LOGIN"</definedName>
    <definedName name="_Module4_B009__.LOGIN">"#NAME!_Module4_B009__.LOGIN"</definedName>
    <definedName name="_Module4_B010__.LOGIN">"#NAME!_Module4_B010__.LOGIN"</definedName>
    <definedName name="_Module4_B011__.LOGIN">"#NAME!_Module4_B011__.LOGIN"</definedName>
    <definedName name="_Module4_B016__.LOGIN">"#NAME!_Module4_B016__.LOGIN"</definedName>
    <definedName name="_Module4_B021__.LOGIN">"#NAME!_Module4_B021__.LOGIN"</definedName>
    <definedName name="_Module4_B022__.LOGIN">"#NAME!_Module4_B022__.LOGIN"</definedName>
    <definedName name="_Module4_B038__.LOGIN">"#NAME!_Module4_B038__.LOGIN"</definedName>
    <definedName name="_Module4_B040__.LOGIN">"#NAME!_Module4_B040__.LOGIN"</definedName>
    <definedName name="_Module4_B044__.LOGIN">"#NAME!_Module4_B044__.LOGIN"</definedName>
    <definedName name="_Module4_B045__.LOGIN">"#NAME!_Module4_B045__.LOGIN"</definedName>
    <definedName name="_Module4_B046__.LOGIN">"#NAME!_Module4_B046__.LOGIN"</definedName>
    <definedName name="_Module4_B048__.LOGIN">"#NAME!_Module4_B048__.LOGIN"</definedName>
    <definedName name="_Module4_B050__.LOGIN">"#NAME!_Module4_B050__.LOGIN"</definedName>
    <definedName name="_Module4_B051__.LOGIN">"#NAME!_Module4_B051__.LOGIN"</definedName>
    <definedName name="_Module4_B057__.LOGIN">"#NAME!_Module4_B057__.LOGIN"</definedName>
    <definedName name="_Module4_B060__.LOGIN">"#NAME!_Module4_B060__.LOGIN"</definedName>
    <definedName name="_Module4_C001__.LOGIN">"#NAME!_Module4_C001__.LOGIN"</definedName>
    <definedName name="_Module4_C002__.LOGIN">"#NAME!_Module4_C002__.LOGIN"</definedName>
    <definedName name="_Module4_C005__.LOGIN">"#NAME!_Module4_C005__.LOGIN"</definedName>
    <definedName name="_Module4_C007__.LOGIN">"#NAME!_Module4_C007__.LOGIN"</definedName>
    <definedName name="_Module4_C012__.LOGIN">"#NAME!_Module4_C012__.LOGIN"</definedName>
    <definedName name="_Module4_C013__.LOGIN">"#NAME!_Module4_C013__.LOGIN"</definedName>
    <definedName name="_Module4_C014__.LOGIN">"#NAME!_Module4_C014__.LOGIN"</definedName>
    <definedName name="_Module4_C020__.LOGIN">"#NAME!_Module4_C020__.LOGIN"</definedName>
    <definedName name="_Module4_D001__.LOGIN">"#NAME!_Module4_D001__.LOGIN"</definedName>
    <definedName name="_Module4_D002__.LOGIN">"#NAME!_Module4_D002__.LOGIN"</definedName>
    <definedName name="_Module4_D007__.LOGIN">"#NAME!_Module4_D007__.LOGIN"</definedName>
    <definedName name="_Module4_D009__.LOGIN">"#NAME!_Module4_D009__.LOGIN"</definedName>
    <definedName name="_Module4_D010__.LOGIN">"#NAME!_Module4_D010__.LOGIN"</definedName>
    <definedName name="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na1">#REF!</definedName>
    <definedName name="_na2">#REF!</definedName>
    <definedName name="_na3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>#REF!,#REF!,#REF!,#REF!</definedName>
    <definedName name="_Order1" hidden="1">255</definedName>
    <definedName name="_Order2" hidden="1">0</definedName>
    <definedName name="_ordr2" hidden="1">0</definedName>
    <definedName name="_ordwre2" hidden="1">0</definedName>
    <definedName name="_p">"NA()"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rse_In" hidden="1">#REF!</definedName>
    <definedName name="_Parse_Out" hidden="1">#REF!</definedName>
    <definedName name="_Per2">#REF!</definedName>
    <definedName name="_PNT1">#REF!</definedName>
    <definedName name="_PNT2">#REF!</definedName>
    <definedName name="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U7" hidden="1">{#N/A,#N/A,TRUE,"일정"}</definedName>
    <definedName name="_R8">"['file:///F:/Akmal%20Korea%20New%20IPO/511/IFO506%2020051'#$'NO.1'.$B$2]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2" hidden="1">{#N/A,#N/A,FALSE,"단축1";#N/A,#N/A,FALSE,"단축2";#N/A,#N/A,FALSE,"단축3";#N/A,#N/A,FALSE,"장축";#N/A,#N/A,FALSE,"4WD"}</definedName>
    <definedName name="_SCH_11301_11301">#REF!</definedName>
    <definedName name="_SCH_11301_129">#REF!</definedName>
    <definedName name="_SCH_114_">#REF!</definedName>
    <definedName name="_SCH_11401_11401">#REF!</definedName>
    <definedName name="_SCH_11401_129">#REF!</definedName>
    <definedName name="_SCH_115_">#REF!</definedName>
    <definedName name="_SCH_11501_11501">#REF!</definedName>
    <definedName name="_SCH_11501_129">#REF!</definedName>
    <definedName name="_SCH_116_">#REF!</definedName>
    <definedName name="_SCH_11601_11601">#REF!</definedName>
    <definedName name="_SCH_11601_11602">#REF!</definedName>
    <definedName name="_SCH_11601_129">#REF!</definedName>
    <definedName name="_SCH_117_">#REF!</definedName>
    <definedName name="_SCH_11701_11701">#REF!</definedName>
    <definedName name="_SCH_11701_11702">#REF!</definedName>
    <definedName name="_SCH_11701_129">#REF!</definedName>
    <definedName name="_SCH_11801_11801">#REF!</definedName>
    <definedName name="_SCH_11801_11802">#REF!</definedName>
    <definedName name="_SCH_11801_11803">#REF!</definedName>
    <definedName name="_SCH_11801_11804">#REF!</definedName>
    <definedName name="_SCH_11801_11805">#REF!</definedName>
    <definedName name="_SCH_11801_11806">#REF!</definedName>
    <definedName name="_SCH_11801_11807">#REF!</definedName>
    <definedName name="_SCH_11801_129">#REF!</definedName>
    <definedName name="_SCH_11901_11901">#REF!</definedName>
    <definedName name="_SCH_11901_11903">#REF!</definedName>
    <definedName name="_SCH_11901_11904">#REF!</definedName>
    <definedName name="_SCH_11901_11905">#REF!</definedName>
    <definedName name="_SCH_11901_11906">#REF!</definedName>
    <definedName name="_SCH_11901_11907">#REF!</definedName>
    <definedName name="_SCH_11901_129">#REF!</definedName>
    <definedName name="_SCH_120_">#REF!</definedName>
    <definedName name="_SCH_12001_12001">#REF!</definedName>
    <definedName name="_SCH_12001_12003">#REF!</definedName>
    <definedName name="_SCH_12001_12005">#REF!</definedName>
    <definedName name="_SCH_12001_12006">#REF!</definedName>
    <definedName name="_SCH_12001_129">#REF!</definedName>
    <definedName name="_SCH_1201_1201">#REF!</definedName>
    <definedName name="_SCH_1201_1202">#REF!</definedName>
    <definedName name="_SCH_1201_129">#REF!</definedName>
    <definedName name="_SCH_12101_12101">#REF!</definedName>
    <definedName name="_SCH_12101_12102">#REF!</definedName>
    <definedName name="_SCH_12101_12103">#REF!</definedName>
    <definedName name="_SCH_12101_12104">#REF!</definedName>
    <definedName name="_SCH_12101_129">#REF!</definedName>
    <definedName name="_SCH_12201_12201">#REF!</definedName>
    <definedName name="_SCH_12201_12202">#REF!</definedName>
    <definedName name="_SCH_12201_12203">#REF!</definedName>
    <definedName name="_SCH_12201_129">#REF!</definedName>
    <definedName name="_SCH_123_">#REF!</definedName>
    <definedName name="_SCH_12301_12301">#REF!</definedName>
    <definedName name="_SCH_12301_12302">#REF!</definedName>
    <definedName name="_SCH_12301_129">#REF!</definedName>
    <definedName name="_SCH_12401_12401">#REF!</definedName>
    <definedName name="_SCH_12401_12402">#REF!</definedName>
    <definedName name="_SCH_12401_129">#REF!</definedName>
    <definedName name="_SCH_125_">#REF!</definedName>
    <definedName name="_SCH_12501_12501">#REF!</definedName>
    <definedName name="_SCH_12501_12502">#REF!</definedName>
    <definedName name="_SCH_12501_12503">#REF!</definedName>
    <definedName name="_SCH_12501_12504">#REF!</definedName>
    <definedName name="_SCH_12501_12505">#REF!</definedName>
    <definedName name="_SCH_12501_129">#REF!</definedName>
    <definedName name="_SCH_12601_12601">#REF!</definedName>
    <definedName name="_SCH_12601_12602">#REF!</definedName>
    <definedName name="_SCH_12601_12603">#REF!</definedName>
    <definedName name="_SCH_12601_12604">#REF!</definedName>
    <definedName name="_SCH_12601_12605">#REF!</definedName>
    <definedName name="_SCH_12601_12606">#REF!</definedName>
    <definedName name="_SCH_12601_129">#REF!</definedName>
    <definedName name="_SCH_12701_12701">#REF!</definedName>
    <definedName name="_SCH_12701_12702">#REF!</definedName>
    <definedName name="_SCH_12701_12703">#REF!</definedName>
    <definedName name="_SCH_12701_129">#REF!</definedName>
    <definedName name="_SCH_12801_12801">#REF!</definedName>
    <definedName name="_SCH_12801_129">#REF!</definedName>
    <definedName name="_SCH_12901_129">#REF!</definedName>
    <definedName name="_SCH_12901_12901">#REF!</definedName>
    <definedName name="_SCH_130_">#REF!</definedName>
    <definedName name="_SCH_13001_129">#REF!</definedName>
    <definedName name="_SCH_13001_13001">#REF!</definedName>
    <definedName name="_SCH_13001_13002">#REF!</definedName>
    <definedName name="_SCH_1301_129">#REF!</definedName>
    <definedName name="_SCH_1301_1301">#REF!</definedName>
    <definedName name="_SCH_1301_1302">#REF!</definedName>
    <definedName name="_SCH_1301_1303">#REF!</definedName>
    <definedName name="_SCH_1301_1304">#REF!</definedName>
    <definedName name="_SCH_1301_1306">#REF!</definedName>
    <definedName name="_SCH_1301_1307">#REF!</definedName>
    <definedName name="_SCH_1301_1309">#REF!</definedName>
    <definedName name="_SCH_1301_1310">#REF!</definedName>
    <definedName name="_SCH_1301_1311">#REF!</definedName>
    <definedName name="_SCH_1301_1312">#REF!</definedName>
    <definedName name="_SCH_1301_1313">#REF!</definedName>
    <definedName name="_SCH_1301_1315">#REF!</definedName>
    <definedName name="_SCH_1301_1316">#REF!</definedName>
    <definedName name="_SCH_1301_1319">#REF!</definedName>
    <definedName name="_SCH_1301_1320">#REF!</definedName>
    <definedName name="_SCH_1301_1321">#REF!</definedName>
    <definedName name="_SCH_1301_1322">#REF!</definedName>
    <definedName name="_SCH_1301_1323">#REF!</definedName>
    <definedName name="_SCH_1301_1324">#REF!</definedName>
    <definedName name="_SCH_1301_1325">#REF!</definedName>
    <definedName name="_SCH_1301_1326">#REF!</definedName>
    <definedName name="_SCH_13101_129">#REF!</definedName>
    <definedName name="_SCH_13101_13101">#REF!</definedName>
    <definedName name="_SCH_13101_13102">#REF!</definedName>
    <definedName name="_SCH_132_">#REF!</definedName>
    <definedName name="_SCH_13201_129">#REF!</definedName>
    <definedName name="_SCH_13201_13201">#REF!</definedName>
    <definedName name="_SCH_13301_129">#REF!</definedName>
    <definedName name="_SCH_13301_13301">#REF!</definedName>
    <definedName name="_SCH_13401_129">#REF!</definedName>
    <definedName name="_SCH_13401_13401">#REF!</definedName>
    <definedName name="_SCH_13501_129">#REF!</definedName>
    <definedName name="_SCH_13501_13501">#REF!</definedName>
    <definedName name="_SCH_13501_13502">#REF!</definedName>
    <definedName name="_SCH_13501_13503">#REF!</definedName>
    <definedName name="_SCH_13501_13504">#REF!</definedName>
    <definedName name="_SCH_13501_13505">#REF!</definedName>
    <definedName name="_SCH_13501_13506">#REF!</definedName>
    <definedName name="_SCH_13601_129">#REF!</definedName>
    <definedName name="_SCH_13601_13601">#REF!</definedName>
    <definedName name="_SCH_13701_129">#REF!</definedName>
    <definedName name="_SCH_13701_13701">#REF!</definedName>
    <definedName name="_SCH_13701_13702">#REF!</definedName>
    <definedName name="_SCH_13801_129">#REF!</definedName>
    <definedName name="_SCH_13801_13801">#REF!</definedName>
    <definedName name="_SCH_13801_13802">#REF!</definedName>
    <definedName name="_SCH_13901_129">#REF!</definedName>
    <definedName name="_SCH_13901_13901">#REF!</definedName>
    <definedName name="_SCH_13901_13902">#REF!</definedName>
    <definedName name="_SCH_14001_129">#REF!</definedName>
    <definedName name="_SCH_14001_14001">#REF!</definedName>
    <definedName name="_SCH_1401_129">#REF!</definedName>
    <definedName name="_SCH_1401_1401">#REF!</definedName>
    <definedName name="_SCH_1401_1402">#REF!</definedName>
    <definedName name="_SCH_14101_129">#REF!</definedName>
    <definedName name="_SCH_14101_14101">#REF!</definedName>
    <definedName name="_SCH_14101_14102">#REF!</definedName>
    <definedName name="_SCH_14101_14103">#REF!</definedName>
    <definedName name="_SCH_14101_14104">#REF!</definedName>
    <definedName name="_SCH_14101_14105">#REF!</definedName>
    <definedName name="_SCH_14101_14106">#REF!</definedName>
    <definedName name="_SCH_14101_14107">#REF!</definedName>
    <definedName name="_SCH_14101_14109">#REF!</definedName>
    <definedName name="_SCH_14101_14110">#REF!</definedName>
    <definedName name="_SCH_14201_129">#REF!</definedName>
    <definedName name="_SCH_14201_14201">#REF!</definedName>
    <definedName name="_SCH_14201_14202">#REF!</definedName>
    <definedName name="_SCH_14201_14203">#REF!</definedName>
    <definedName name="_SCH_14201_14204">#REF!</definedName>
    <definedName name="_SCH_14201_14205">#REF!</definedName>
    <definedName name="_SCH_14301_129">#REF!</definedName>
    <definedName name="_SCH_14301_14301">#REF!</definedName>
    <definedName name="_SCH_14301_14302">#REF!</definedName>
    <definedName name="_SCH_14301_14303">#REF!</definedName>
    <definedName name="_SCH_14401_129">#REF!</definedName>
    <definedName name="_SCH_14401_14401">#REF!</definedName>
    <definedName name="_SCH_14401_14402">#REF!</definedName>
    <definedName name="_SCH_14401_14403">#REF!</definedName>
    <definedName name="_SCH_14501_129">#REF!</definedName>
    <definedName name="_SCH_14501_14501">#REF!</definedName>
    <definedName name="_SCH_14501_14502">#REF!</definedName>
    <definedName name="_SCH_14501_14503">#REF!</definedName>
    <definedName name="_SCH_14501_14504">#REF!</definedName>
    <definedName name="_SCH_14501_14505">#REF!</definedName>
    <definedName name="_SCH_14601_129">#REF!</definedName>
    <definedName name="_SCH_14601_14601">#REF!</definedName>
    <definedName name="_SCH_14601_14602">#REF!</definedName>
    <definedName name="_SCH_14701_129">#REF!</definedName>
    <definedName name="_SCH_14701_14701">#REF!</definedName>
    <definedName name="_SCH_14701_14702">#REF!</definedName>
    <definedName name="_SCH_14801_129">#REF!</definedName>
    <definedName name="_SCH_14801_14801">#REF!</definedName>
    <definedName name="_SCH_14801_14802">#REF!</definedName>
    <definedName name="_SCH_14801_14803">#REF!</definedName>
    <definedName name="_SCH_14801_14804">#REF!</definedName>
    <definedName name="_SCH_14801_14805">#REF!</definedName>
    <definedName name="_SCH_14801_14806">#REF!</definedName>
    <definedName name="_SCH_14801_14807">#REF!</definedName>
    <definedName name="_SCH_14801_14808">#REF!</definedName>
    <definedName name="_SCH_14801_14809">#REF!</definedName>
    <definedName name="_SCH_14801_14810">#REF!</definedName>
    <definedName name="_SCH_14901_129">#REF!</definedName>
    <definedName name="_SCH_14901_14901">#REF!</definedName>
    <definedName name="_SCH_14901_14903">#REF!</definedName>
    <definedName name="_SCH_14901_14904">#REF!</definedName>
    <definedName name="_SCH_14901_14905">#REF!</definedName>
    <definedName name="_SCH_14901_14907">#REF!</definedName>
    <definedName name="_SCH_15001_129">#REF!</definedName>
    <definedName name="_SCH_15001_15001">#REF!</definedName>
    <definedName name="_SCH_1501_129">#REF!</definedName>
    <definedName name="_SCH_1501_1501">#REF!</definedName>
    <definedName name="_SCH_1501_1502">#REF!</definedName>
    <definedName name="_SCH_15201_129">#REF!</definedName>
    <definedName name="_SCH_15201_15201">#REF!</definedName>
    <definedName name="_SCH_15201_15202">#REF!</definedName>
    <definedName name="_SCH_15201_15203">#REF!</definedName>
    <definedName name="_SCH_15201_15204">#REF!</definedName>
    <definedName name="_SCH_15301_129">#REF!</definedName>
    <definedName name="_SCH_15301_15301">#REF!</definedName>
    <definedName name="_SCH_15301_15302">#REF!</definedName>
    <definedName name="_SCH_15301_15303">#REF!</definedName>
    <definedName name="_SCH_15301_15304">#REF!</definedName>
    <definedName name="_SCH_15301_15305">#REF!</definedName>
    <definedName name="_SCH_15301_15306">#REF!</definedName>
    <definedName name="_SCH_15301_15307">#REF!</definedName>
    <definedName name="_SCH_15301_15308">#REF!</definedName>
    <definedName name="_SCH_15301_15313">#REF!</definedName>
    <definedName name="_SCH_15303_">#REF!</definedName>
    <definedName name="_SCH_15304_">#REF!</definedName>
    <definedName name="_SCH_15401_129">#REF!</definedName>
    <definedName name="_SCH_15401_15401">#REF!</definedName>
    <definedName name="_SCH_15401_15402">#REF!</definedName>
    <definedName name="_SCH_15401_15403">#REF!</definedName>
    <definedName name="_SCH_15401_15404">#REF!</definedName>
    <definedName name="_SCH_15401_15405">#REF!</definedName>
    <definedName name="_SCH_15401_15406">#REF!</definedName>
    <definedName name="_SCH_15401_15409">#REF!</definedName>
    <definedName name="_SCH_15401_15410">#REF!</definedName>
    <definedName name="_SCH_15401_15411">#REF!</definedName>
    <definedName name="_SCH_15401_15414">#REF!</definedName>
    <definedName name="_SCH_15401_15415">#REF!</definedName>
    <definedName name="_SCH_15401_15416">#REF!</definedName>
    <definedName name="_SCH_15401_15417">#REF!</definedName>
    <definedName name="_SCH_15401_15418">#REF!</definedName>
    <definedName name="_SCH_15401_15419">#REF!</definedName>
    <definedName name="_SCH_15401_15420">#REF!</definedName>
    <definedName name="_SCH_15401_15421">#REF!</definedName>
    <definedName name="_SCH_15501_129">#REF!</definedName>
    <definedName name="_SCH_15501_15501">#REF!</definedName>
    <definedName name="_SCH_15501_15503">#REF!</definedName>
    <definedName name="_SCH_15601_129">#REF!</definedName>
    <definedName name="_SCH_15601_15601">#REF!</definedName>
    <definedName name="_SCH_15601_15602">#REF!</definedName>
    <definedName name="_SCH_15601_15603">#REF!</definedName>
    <definedName name="_SCH_15601_15604">#REF!</definedName>
    <definedName name="_SCH_15601_15605">#REF!</definedName>
    <definedName name="_SCH_15601_15606">#REF!</definedName>
    <definedName name="_SCH_15601_15607">#REF!</definedName>
    <definedName name="_SCH_15601_15608">#REF!</definedName>
    <definedName name="_SCH_15601_15609">#REF!</definedName>
    <definedName name="_SCH_15601_15610">#REF!</definedName>
    <definedName name="_SCH_15701_129">#REF!</definedName>
    <definedName name="_SCH_15701_15701">#REF!</definedName>
    <definedName name="_SCH_15701_15704">#REF!</definedName>
    <definedName name="_SCH_15801_129">#REF!</definedName>
    <definedName name="_SCH_15801_15801">#REF!</definedName>
    <definedName name="_SCH_15801_15802">#REF!</definedName>
    <definedName name="_SCH_15901_129">#REF!</definedName>
    <definedName name="_SCH_15901_15901">#REF!</definedName>
    <definedName name="_SCH_15901_15904">#REF!</definedName>
    <definedName name="_SCH_15901_15905">#REF!</definedName>
    <definedName name="_SCH_15901_15906">#REF!</definedName>
    <definedName name="_SCH_15901_15907">#REF!</definedName>
    <definedName name="_SCH_15901_15908">#REF!</definedName>
    <definedName name="_SCH_16001_129">#REF!</definedName>
    <definedName name="_SCH_16001_16001">#REF!</definedName>
    <definedName name="_SCH_1601_129">#REF!</definedName>
    <definedName name="_SCH_1601_1601">#REF!</definedName>
    <definedName name="_SCH_1601_1602">#REF!</definedName>
    <definedName name="_SCH_16201_129">#REF!</definedName>
    <definedName name="_SCH_16201_16201">#REF!</definedName>
    <definedName name="_SCH_16201_16202">#REF!</definedName>
    <definedName name="_SCH_16301_129">#REF!</definedName>
    <definedName name="_SCH_16301_16301">#REF!</definedName>
    <definedName name="_SCH_16301_16302">#REF!</definedName>
    <definedName name="_SCH_16301_16303">#REF!</definedName>
    <definedName name="_SCH_16301_16304">#REF!</definedName>
    <definedName name="_SCH_16301_16305">#REF!</definedName>
    <definedName name="_SCH_16301_16306">#REF!</definedName>
    <definedName name="_SCH_16401_129">#REF!</definedName>
    <definedName name="_SCH_16401_16401">#REF!</definedName>
    <definedName name="_SCH_16401_16402">#REF!</definedName>
    <definedName name="_SCH_16401_16403">#REF!</definedName>
    <definedName name="_SCH_16501_129">#REF!</definedName>
    <definedName name="_SCH_16501_16501">#REF!</definedName>
    <definedName name="_SCH_16501_16502">#REF!</definedName>
    <definedName name="_SCH_16501_16503">#REF!</definedName>
    <definedName name="_SCH_16501_16504">#REF!</definedName>
    <definedName name="_SCH_16501_16505">#REF!</definedName>
    <definedName name="_SCH_16501_16506">#REF!</definedName>
    <definedName name="_SCH_16501_16507">#REF!</definedName>
    <definedName name="_SCH_16501_16508">#REF!</definedName>
    <definedName name="_SCH_16501_16509">#REF!</definedName>
    <definedName name="_SCH_16501_16510">#REF!</definedName>
    <definedName name="_SCH_16601_129">#REF!</definedName>
    <definedName name="_SCH_16601_16601">#REF!</definedName>
    <definedName name="_SCH_16601_16602">#REF!</definedName>
    <definedName name="_SCH_16601_16603">#REF!</definedName>
    <definedName name="_SCH_16601_16604">#REF!</definedName>
    <definedName name="_SCH_16701_129">#REF!</definedName>
    <definedName name="_SCH_16701_16701">#REF!</definedName>
    <definedName name="_SCH_16701_16702">#REF!</definedName>
    <definedName name="_SCH_16701_16703">#REF!</definedName>
    <definedName name="_SCH_16701_16704">#REF!</definedName>
    <definedName name="_SCH_16701_16705">#REF!</definedName>
    <definedName name="_SCH_16701_16706">#REF!</definedName>
    <definedName name="_SCH_16701_16707">#REF!</definedName>
    <definedName name="_SCH_16701_16708">#REF!</definedName>
    <definedName name="_SCH_16701_16709">#REF!</definedName>
    <definedName name="_SCH_16801_129">#REF!</definedName>
    <definedName name="_SCH_16801_16801">#REF!</definedName>
    <definedName name="_SCH_16801_16802">#REF!</definedName>
    <definedName name="_SCH_16801_16803">#REF!</definedName>
    <definedName name="_SCH_16801_16804">#REF!</definedName>
    <definedName name="_SCH_16801_16805">#REF!</definedName>
    <definedName name="_SCH_16801_16806">#REF!</definedName>
    <definedName name="_SCH_16801_16807">#REF!</definedName>
    <definedName name="_SCH_16801_16808">#REF!</definedName>
    <definedName name="_SCH_16901_129">#REF!</definedName>
    <definedName name="_SCH_16901_16901">#REF!</definedName>
    <definedName name="_SCH_16901_16902">#REF!</definedName>
    <definedName name="_SCH_16901_16903">#REF!</definedName>
    <definedName name="_SCH_16901_16904">#REF!</definedName>
    <definedName name="_SCH_16901_16905">#REF!</definedName>
    <definedName name="_SCH_16901_16906">#REF!</definedName>
    <definedName name="_SCH_16901_16907">#REF!</definedName>
    <definedName name="_SCH_16901_16908">#REF!</definedName>
    <definedName name="_SCH_17001_129">#REF!</definedName>
    <definedName name="_SCH_17001_17001">#REF!</definedName>
    <definedName name="_SCH_17001_17002">#REF!</definedName>
    <definedName name="_SCH_17001_17003">#REF!</definedName>
    <definedName name="_SCH_17001_17004">#REF!</definedName>
    <definedName name="_SCH_17001_17005">#REF!</definedName>
    <definedName name="_SCH_17001_17006">#REF!</definedName>
    <definedName name="_SCH_17001_17007">#REF!</definedName>
    <definedName name="_SCH_17001_17008">#REF!</definedName>
    <definedName name="_SCH_1701_129">#REF!</definedName>
    <definedName name="_SCH_1701_1701">#REF!</definedName>
    <definedName name="_SCH_1701_1702">#REF!</definedName>
    <definedName name="_SCH_17101_129">#REF!</definedName>
    <definedName name="_SCH_17101_17101">#REF!</definedName>
    <definedName name="_SCH_17101_17102">#REF!</definedName>
    <definedName name="_SCH_17101_17103">#REF!</definedName>
    <definedName name="_SCH_17101_17104">#REF!</definedName>
    <definedName name="_SCH_17101_17105">#REF!</definedName>
    <definedName name="_SCH_17101_17106">#REF!</definedName>
    <definedName name="_SCH_17101_17107">#REF!</definedName>
    <definedName name="_SCH_17101_17108">#REF!</definedName>
    <definedName name="_SCH_17201_129">#REF!</definedName>
    <definedName name="_SCH_17201_17201">#REF!</definedName>
    <definedName name="_SCH_17201_17202">#REF!</definedName>
    <definedName name="_SCH_17201_17203">#REF!</definedName>
    <definedName name="_SCH_17201_17204">#REF!</definedName>
    <definedName name="_SCH_17201_17205">#REF!</definedName>
    <definedName name="_SCH_17201_17206">#REF!</definedName>
    <definedName name="_SCH_17201_17207">#REF!</definedName>
    <definedName name="_SCH_17201_17208">#REF!</definedName>
    <definedName name="_SCH_173_">#REF!</definedName>
    <definedName name="_SCH_17301_129">#REF!</definedName>
    <definedName name="_SCH_17301_17301">#REF!</definedName>
    <definedName name="_SCH_174_">#REF!</definedName>
    <definedName name="_SCH_17401_129">#REF!</definedName>
    <definedName name="_SCH_17401_17401">#REF!</definedName>
    <definedName name="_SCH_17401_17402">#REF!</definedName>
    <definedName name="_SCH_17401_17403">#REF!</definedName>
    <definedName name="_SCH_17401_17404">#REF!</definedName>
    <definedName name="_SCH_17501_129">#REF!</definedName>
    <definedName name="_SCH_17501_17501">#REF!</definedName>
    <definedName name="_SCH_17501_17503">#REF!</definedName>
    <definedName name="_SCH_17501_17504">#REF!</definedName>
    <definedName name="_SCH_17501_17505">#REF!</definedName>
    <definedName name="_SCH_176_">#REF!</definedName>
    <definedName name="_SCH_17601_129">#REF!</definedName>
    <definedName name="_SCH_17601_17601">#REF!</definedName>
    <definedName name="_SCH_17601_17603">#REF!</definedName>
    <definedName name="_SCH_17601_17604">#REF!</definedName>
    <definedName name="_SCH_17601_17605">#REF!</definedName>
    <definedName name="_SCH_17701_129">#REF!</definedName>
    <definedName name="_SCH_17701_17701">#REF!</definedName>
    <definedName name="_SCH_17701_17702">#REF!</definedName>
    <definedName name="_SCH_17701_17703">#REF!</definedName>
    <definedName name="_SCH_17701_17704">#REF!</definedName>
    <definedName name="_SCH_17801_129">#REF!</definedName>
    <definedName name="_SCH_17801_17801">#REF!</definedName>
    <definedName name="_SCH_17801_17802">#REF!</definedName>
    <definedName name="_SCH_17801_17803">#REF!</definedName>
    <definedName name="_SCH_17801_17804">#REF!</definedName>
    <definedName name="_SCH_17801_17805">#REF!</definedName>
    <definedName name="_SCH_17801_17806">#REF!</definedName>
    <definedName name="_SCH_17801_17807">#REF!</definedName>
    <definedName name="_SCH_17801_17808">#REF!</definedName>
    <definedName name="_SCH_17801_17809">#REF!</definedName>
    <definedName name="_SCH_17801_17811">#REF!</definedName>
    <definedName name="_SCH_17801_17812">#REF!</definedName>
    <definedName name="_SCH_17801_17813">#REF!</definedName>
    <definedName name="_SCH_17801_17814">#REF!</definedName>
    <definedName name="_SCH_17801_17815">#REF!</definedName>
    <definedName name="_SCH_17801_17816">#REF!</definedName>
    <definedName name="_SCH_17801_17817">#REF!</definedName>
    <definedName name="_SCH_17801_17818">#REF!</definedName>
    <definedName name="_SCH_17801_17819">#REF!</definedName>
    <definedName name="_SCH_17901_129">#REF!</definedName>
    <definedName name="_SCH_17901_17901">#REF!</definedName>
    <definedName name="_SCH_17901_17902">#REF!</definedName>
    <definedName name="_SCH_17901_17903">#REF!</definedName>
    <definedName name="_SCH_17901_17904">#REF!</definedName>
    <definedName name="_SCH_17901_17905">#REF!</definedName>
    <definedName name="_SCH_17901_17906">#REF!</definedName>
    <definedName name="_SCH_17901_17907">#REF!</definedName>
    <definedName name="_SCH_17901_17908">#REF!</definedName>
    <definedName name="_SCH_17901_17909">#REF!</definedName>
    <definedName name="_SCH_17901_17910">#REF!</definedName>
    <definedName name="_SCH_17901_17911">#REF!</definedName>
    <definedName name="_SCH_17901_17912">#REF!</definedName>
    <definedName name="_SCH_17901_17913">#REF!</definedName>
    <definedName name="_SCH_17901_17914">#REF!</definedName>
    <definedName name="_SCH_17901_17915">#REF!</definedName>
    <definedName name="_SCH_17901_17916">#REF!</definedName>
    <definedName name="_SCH_17901_17917">#REF!</definedName>
    <definedName name="_SCH_17901_17918">#REF!</definedName>
    <definedName name="_SCH_17901_17919">#REF!</definedName>
    <definedName name="_SCH_18001_129">#REF!</definedName>
    <definedName name="_SCH_18001_18001">#REF!</definedName>
    <definedName name="_SCH_18001_18003">#REF!</definedName>
    <definedName name="_SCH_18001_18004">#REF!</definedName>
    <definedName name="_SCH_18001_18005">#REF!</definedName>
    <definedName name="_SCH_18001_18006">#REF!</definedName>
    <definedName name="_SCH_18001_18007">#REF!</definedName>
    <definedName name="_SCH_18001_18008">#REF!</definedName>
    <definedName name="_SCH_18001_18009">#REF!</definedName>
    <definedName name="_SCH_18001_18010">#REF!</definedName>
    <definedName name="_SCH_18001_18011">#REF!</definedName>
    <definedName name="_SCH_18001_18012">#REF!</definedName>
    <definedName name="_SCH_18001_18013">#REF!</definedName>
    <definedName name="_SCH_18001_18014">#REF!</definedName>
    <definedName name="_SCH_18001_18015">#REF!</definedName>
    <definedName name="_SCH_1801_129">#REF!</definedName>
    <definedName name="_SCH_1801_1801">#REF!</definedName>
    <definedName name="_SCH_1801_1803">#REF!</definedName>
    <definedName name="_SCH_1801_1804">#REF!</definedName>
    <definedName name="_SCH_1801_1805">#REF!</definedName>
    <definedName name="_SCH_18101_129">#REF!</definedName>
    <definedName name="_SCH_18101_18101">#REF!</definedName>
    <definedName name="_SCH_18101_18102">#REF!</definedName>
    <definedName name="_SCH_18101_18103">#REF!</definedName>
    <definedName name="_SCH_18101_18104">#REF!</definedName>
    <definedName name="_SCH_18101_18105">#REF!</definedName>
    <definedName name="_SCH_18101_18106">#REF!</definedName>
    <definedName name="_SCH_18101_18107">#REF!</definedName>
    <definedName name="_SCH_18101_18108">#REF!</definedName>
    <definedName name="_SCH_18101_18109">#REF!</definedName>
    <definedName name="_SCH_18101_18110">#REF!</definedName>
    <definedName name="_SCH_18101_18111">#REF!</definedName>
    <definedName name="_SCH_18101_18112">#REF!</definedName>
    <definedName name="_SCH_18101_18113">#REF!</definedName>
    <definedName name="_SCH_18201_129">#REF!</definedName>
    <definedName name="_SCH_18201_18201">#REF!</definedName>
    <definedName name="_SCH_18201_18202">#REF!</definedName>
    <definedName name="_SCH_18201_18203">#REF!</definedName>
    <definedName name="_SCH_18201_18204">#REF!</definedName>
    <definedName name="_SCH_18201_18205">#REF!</definedName>
    <definedName name="_SCH_18201_18206">#REF!</definedName>
    <definedName name="_SCH_18201_18207">#REF!</definedName>
    <definedName name="_SCH_18201_18208">#REF!</definedName>
    <definedName name="_SCH_18201_18209">#REF!</definedName>
    <definedName name="_SCH_18201_18210">#REF!</definedName>
    <definedName name="_SCH_18201_18211">#REF!</definedName>
    <definedName name="_SCH_18201_18212">#REF!</definedName>
    <definedName name="_SCH_18201_18213">#REF!</definedName>
    <definedName name="_SCH_18301_129">#REF!</definedName>
    <definedName name="_SCH_18301_18301">#REF!</definedName>
    <definedName name="_SCH_18301_18302">#REF!</definedName>
    <definedName name="_SCH_18301_18303">#REF!</definedName>
    <definedName name="_SCH_18301_18304">#REF!</definedName>
    <definedName name="_SCH_18301_18305">#REF!</definedName>
    <definedName name="_SCH_18301_18306">#REF!</definedName>
    <definedName name="_SCH_18301_18307">#REF!</definedName>
    <definedName name="_SCH_18301_18308">#REF!</definedName>
    <definedName name="_SCH_18301_18309">#REF!</definedName>
    <definedName name="_SCH_18301_18311">#REF!</definedName>
    <definedName name="_SCH_18301_18312">#REF!</definedName>
    <definedName name="_SCH_18401_129">#REF!</definedName>
    <definedName name="_SCH_18401_18401">#REF!</definedName>
    <definedName name="_SCH_18401_18402">#REF!</definedName>
    <definedName name="_SCH_18401_18403">#REF!</definedName>
    <definedName name="_SCH_18401_18405">#REF!</definedName>
    <definedName name="_SCH_18401_18406">#REF!</definedName>
    <definedName name="_SCH_18401_18407">#REF!</definedName>
    <definedName name="_SCH_18401_18408">#REF!</definedName>
    <definedName name="_SCH_18401_18409">#REF!</definedName>
    <definedName name="_SCH_18401_18410">#REF!</definedName>
    <definedName name="_SCH_18501_129">#REF!</definedName>
    <definedName name="_SCH_18501_18501">#REF!</definedName>
    <definedName name="_SCH_18501_18502">#REF!</definedName>
    <definedName name="_SCH_18501_18503">#REF!</definedName>
    <definedName name="_SCH_18601_129">#REF!</definedName>
    <definedName name="_SCH_18601_18601">#REF!</definedName>
    <definedName name="_SCH_18701_129">#REF!</definedName>
    <definedName name="_SCH_18701_18701">#REF!</definedName>
    <definedName name="_SCH_18701_18702">#REF!</definedName>
    <definedName name="_SCH_18701_18703">#REF!</definedName>
    <definedName name="_SCH_18701_18704">#REF!</definedName>
    <definedName name="_SCH_18801_129">#REF!</definedName>
    <definedName name="_SCH_18801_18801">#REF!</definedName>
    <definedName name="_SCH_18901_129">#REF!</definedName>
    <definedName name="_SCH_18901_18901">#REF!</definedName>
    <definedName name="_SCH_18901_18902">#REF!</definedName>
    <definedName name="_SCH_18901_18903">#REF!</definedName>
    <definedName name="_SCH_19001_129">#REF!</definedName>
    <definedName name="_SCH_19001_19001">#REF!</definedName>
    <definedName name="_SCH_19001_19002">#REF!</definedName>
    <definedName name="_SCH_19001_19003">#REF!</definedName>
    <definedName name="_SCH_1901_129">#REF!</definedName>
    <definedName name="_SCH_1901_1901">#REF!</definedName>
    <definedName name="_SCH_1901_1902">#REF!</definedName>
    <definedName name="_SCH_19101_129">#REF!</definedName>
    <definedName name="_SCH_19101_19101">#REF!</definedName>
    <definedName name="_SCH_19101_19102">#REF!</definedName>
    <definedName name="_SCH_19201_129">#REF!</definedName>
    <definedName name="_SCH_19201_19201">#REF!</definedName>
    <definedName name="_SCH_19301_129">#REF!</definedName>
    <definedName name="_SCH_19301_19301">#REF!</definedName>
    <definedName name="_SCH_19301_19302">#REF!</definedName>
    <definedName name="_SCH_19401_129">#REF!</definedName>
    <definedName name="_SCH_19401_19401">#REF!</definedName>
    <definedName name="_SCH_19401_19402">#REF!</definedName>
    <definedName name="_SCH_19401_19403">#REF!</definedName>
    <definedName name="_SCH_19501_129">#REF!</definedName>
    <definedName name="_SCH_19501_19501">#REF!</definedName>
    <definedName name="_SCH_19501_19502">#REF!</definedName>
    <definedName name="_SCH_19601_129">#REF!</definedName>
    <definedName name="_SCH_19601_19601">#REF!</definedName>
    <definedName name="_SCH_19601_19602">#REF!</definedName>
    <definedName name="_SCH_19601_19603">#REF!</definedName>
    <definedName name="_SCH_19701_129">#REF!</definedName>
    <definedName name="_SCH_19701_19701">#REF!</definedName>
    <definedName name="_SCH_19801_129">#REF!</definedName>
    <definedName name="_SCH_19801_19801">#REF!</definedName>
    <definedName name="_SCH_19801_19802">#REF!</definedName>
    <definedName name="_SCH_19801_19803">#REF!</definedName>
    <definedName name="_SCH_19901_129">#REF!</definedName>
    <definedName name="_SCH_19901_19901">#REF!</definedName>
    <definedName name="_SCH_20001_129">#REF!</definedName>
    <definedName name="_SCH_20001_20001">#REF!</definedName>
    <definedName name="_SCH_20001_20002">#REF!</definedName>
    <definedName name="_SCH_20001_20003">#REF!</definedName>
    <definedName name="_SCH_20001_20004">#REF!</definedName>
    <definedName name="_SCH_20001_20005">#REF!</definedName>
    <definedName name="_SCH_20001_20006">#REF!</definedName>
    <definedName name="_SCH_2001_129">#REF!</definedName>
    <definedName name="_SCH_2001_2001">#REF!</definedName>
    <definedName name="_SCH_2001_2002">#REF!</definedName>
    <definedName name="_SCH_2001_2003">#REF!</definedName>
    <definedName name="_SCH_202_">#REF!</definedName>
    <definedName name="_SCH_20201_129">#REF!</definedName>
    <definedName name="_SCH_20201_20201">#REF!</definedName>
    <definedName name="_SCH_20201_20202">#REF!</definedName>
    <definedName name="_SCH_20301_129">#REF!</definedName>
    <definedName name="_SCH_20301_20301">#REF!</definedName>
    <definedName name="_SCH_20301_20302">#REF!</definedName>
    <definedName name="_SCH_20301_20303">#REF!</definedName>
    <definedName name="_SCH_20401_129">#REF!</definedName>
    <definedName name="_SCH_20401_20401">#REF!</definedName>
    <definedName name="_SCH_20401_20402">#REF!</definedName>
    <definedName name="_SCH_20401_20403">#REF!</definedName>
    <definedName name="_SCH_20601_129">#REF!</definedName>
    <definedName name="_SCH_20601_20601">#REF!</definedName>
    <definedName name="_SCH_20601_20602">#REF!</definedName>
    <definedName name="_SCH_20601_20603">#REF!</definedName>
    <definedName name="_SCH_20601_20604">#REF!</definedName>
    <definedName name="_SCH_20601_20605">#REF!</definedName>
    <definedName name="_SCH_20601_20606">#REF!</definedName>
    <definedName name="_SCH_20601_20607">#REF!</definedName>
    <definedName name="_SCH_20601_20608">#REF!</definedName>
    <definedName name="_SCH_20601_20609">#REF!</definedName>
    <definedName name="_SCH_20601_20610">#REF!</definedName>
    <definedName name="_SCH_20601_20611">#REF!</definedName>
    <definedName name="_SCH_20601_20612">#REF!</definedName>
    <definedName name="_SCH_20601_20613">#REF!</definedName>
    <definedName name="_SCH_20601_20614">#REF!</definedName>
    <definedName name="_SCH_20601_20615">#REF!</definedName>
    <definedName name="_SCH_20601_20616">#REF!</definedName>
    <definedName name="_SCH_20601_20617">#REF!</definedName>
    <definedName name="_SCH_20601_20618">#REF!</definedName>
    <definedName name="_SCH_20601_20619">#REF!</definedName>
    <definedName name="_SCH_20601_20620">#REF!</definedName>
    <definedName name="_SCH_20602_">#REF!</definedName>
    <definedName name="_SCH_20701_129">#REF!</definedName>
    <definedName name="_SCH_20701_20701">#REF!</definedName>
    <definedName name="_SCH_20801_129">#REF!</definedName>
    <definedName name="_SCH_20801_20801">#REF!</definedName>
    <definedName name="_SCH_20801_20802">#REF!</definedName>
    <definedName name="_SCH_20801_20803">#REF!</definedName>
    <definedName name="_SCH_20801_20804">#REF!</definedName>
    <definedName name="_SCH_20801_20805">#REF!</definedName>
    <definedName name="_SCH_20801_20806">#REF!</definedName>
    <definedName name="_SCH_20801_20807">#REF!</definedName>
    <definedName name="_SCH_20801_20808">#REF!</definedName>
    <definedName name="_SCH_20801_20809">#REF!</definedName>
    <definedName name="_SCH_20801_20811">#REF!</definedName>
    <definedName name="_SCH_20801_20812">#REF!</definedName>
    <definedName name="_SCH_20801_20813">#REF!</definedName>
    <definedName name="_SCH_20901_129">#REF!</definedName>
    <definedName name="_SCH_20901_20901">#REF!</definedName>
    <definedName name="_SCH_20901_20902">#REF!</definedName>
    <definedName name="_SCH_20901_20904">#REF!</definedName>
    <definedName name="_SCH_21001_129">#REF!</definedName>
    <definedName name="_SCH_21001_21001">#REF!</definedName>
    <definedName name="_SCH_21001_21002">#REF!</definedName>
    <definedName name="_SCH_21001_21003">#REF!</definedName>
    <definedName name="_SCH_21001_21004">#REF!</definedName>
    <definedName name="_SCH_21001_21005">#REF!</definedName>
    <definedName name="_SCH_21001_21006">#REF!</definedName>
    <definedName name="_SCH_21101_129">#REF!</definedName>
    <definedName name="_SCH_21101_21101">#REF!</definedName>
    <definedName name="_SCH_21201_129">#REF!</definedName>
    <definedName name="_SCH_21201_21201">#REF!</definedName>
    <definedName name="_SCH_21201_21202">#REF!</definedName>
    <definedName name="_SCH_21301_129">#REF!</definedName>
    <definedName name="_SCH_21301_21301">#REF!</definedName>
    <definedName name="_SCH_21301_21302">#REF!</definedName>
    <definedName name="_SCH_21401_129">#REF!</definedName>
    <definedName name="_SCH_21401_21401">#REF!</definedName>
    <definedName name="_SCH_21401_21402">#REF!</definedName>
    <definedName name="_SCH_21401_21403">#REF!</definedName>
    <definedName name="_SCH_21401_21404">#REF!</definedName>
    <definedName name="_SCH_21501_129">#REF!</definedName>
    <definedName name="_SCH_21501_21501">#REF!</definedName>
    <definedName name="_SCH_21501_21503">#REF!</definedName>
    <definedName name="_SCH_21601_129">#REF!</definedName>
    <definedName name="_SCH_21601_21601">#REF!</definedName>
    <definedName name="_SCH_21601_21602">#REF!</definedName>
    <definedName name="_SCH_21601_21603">#REF!</definedName>
    <definedName name="_SCH_21601_21604">#REF!</definedName>
    <definedName name="_SCH_21601_21605">#REF!</definedName>
    <definedName name="_SCH_21601_21607">#REF!</definedName>
    <definedName name="_SCH_21601_21608">#REF!</definedName>
    <definedName name="_SCH_21601_21609">#REF!</definedName>
    <definedName name="_SCH_21601_21610">#REF!</definedName>
    <definedName name="_SCH_21701_129">#REF!</definedName>
    <definedName name="_SCH_21701_21701">#REF!</definedName>
    <definedName name="_SCH_21701_21702">#REF!</definedName>
    <definedName name="_SCH_21801_129">#REF!</definedName>
    <definedName name="_SCH_21801_21801">#REF!</definedName>
    <definedName name="_SCH_21901_129">#REF!</definedName>
    <definedName name="_SCH_21901_21901">#REF!</definedName>
    <definedName name="_SCH_22001_129">#REF!</definedName>
    <definedName name="_SCH_22001_22001">#REF!</definedName>
    <definedName name="_SCH_22001_22002">#REF!</definedName>
    <definedName name="_SCH_2201_129">#REF!</definedName>
    <definedName name="_SCH_2201_2201">#REF!</definedName>
    <definedName name="_SCH_2201_2202">#REF!</definedName>
    <definedName name="_SCH_2201_2205">#REF!</definedName>
    <definedName name="_SCH_2201_2206">#REF!</definedName>
    <definedName name="_SCH_22101_129">#REF!</definedName>
    <definedName name="_SCH_22101_22101">#REF!</definedName>
    <definedName name="_SCH_22101_22102">#REF!</definedName>
    <definedName name="_SCH_22101_22103">#REF!</definedName>
    <definedName name="_SCH_22201_129">#REF!</definedName>
    <definedName name="_SCH_22201_22201">#REF!</definedName>
    <definedName name="_SCH_22201_22202">#REF!</definedName>
    <definedName name="_SCH_22201_22203">#REF!</definedName>
    <definedName name="_SCH_22301_129">#REF!</definedName>
    <definedName name="_SCH_22301_22301">#REF!</definedName>
    <definedName name="_SCH_22301_22302">#REF!</definedName>
    <definedName name="_SCH_22301_22305">#REF!</definedName>
    <definedName name="_SCH_22301_22306">#REF!</definedName>
    <definedName name="_SCH_22501_129">#REF!</definedName>
    <definedName name="_SCH_22501_22501">#REF!</definedName>
    <definedName name="_SCH_22501_22503">#REF!</definedName>
    <definedName name="_SCH_22501_22504">#REF!</definedName>
    <definedName name="_SCH_22601_129">#REF!</definedName>
    <definedName name="_SCH_22601_22601">#REF!</definedName>
    <definedName name="_SCH_22701_129">#REF!</definedName>
    <definedName name="_SCH_22701_22701">#REF!</definedName>
    <definedName name="_SCH_22801_129">#REF!</definedName>
    <definedName name="_SCH_22801_22801">#REF!</definedName>
    <definedName name="_SCH_22801_22802">#REF!</definedName>
    <definedName name="_SCH_22801_22803">#REF!</definedName>
    <definedName name="_SCH_22801_22804">#REF!</definedName>
    <definedName name="_SCH_22801_22806">#REF!</definedName>
    <definedName name="_SCH_22801_22807">#REF!</definedName>
    <definedName name="_SCH_23001_129">#REF!</definedName>
    <definedName name="_SCH_23001_23001">#REF!</definedName>
    <definedName name="_SCH_23001_23002">#REF!</definedName>
    <definedName name="_SCH_2301_129">#REF!</definedName>
    <definedName name="_SCH_2301_2301">#REF!</definedName>
    <definedName name="_SCH_23201_129">#REF!</definedName>
    <definedName name="_SCH_23201_23201">#REF!</definedName>
    <definedName name="_SCH_23301_129">#REF!</definedName>
    <definedName name="_SCH_23301_23301">#REF!</definedName>
    <definedName name="_SCH_23301_23302">#REF!</definedName>
    <definedName name="_SCH_23301_23304">#REF!</definedName>
    <definedName name="_SCH_23301_23306">#REF!</definedName>
    <definedName name="_SCH_23301_23307">#REF!</definedName>
    <definedName name="_SCH_23401_129">#REF!</definedName>
    <definedName name="_SCH_23401_23401">#REF!</definedName>
    <definedName name="_SCH_23501_129">#REF!</definedName>
    <definedName name="_SCH_23501_23501">#REF!</definedName>
    <definedName name="_SCH_23501_23502">#REF!</definedName>
    <definedName name="_SCH_23501_23503">#REF!</definedName>
    <definedName name="_SCH_23601_129">#REF!</definedName>
    <definedName name="_SCH_23601_23601">#REF!</definedName>
    <definedName name="_SCH_23601_23602">#REF!</definedName>
    <definedName name="_SCH_23601_23603">#REF!</definedName>
    <definedName name="_SCH_23701_129">#REF!</definedName>
    <definedName name="_SCH_23701_23701">#REF!</definedName>
    <definedName name="_SCH_23701_23702">#REF!</definedName>
    <definedName name="_SCH_23701_23703">#REF!</definedName>
    <definedName name="_SCH_23801_129">#REF!</definedName>
    <definedName name="_SCH_23801_23801">#REF!</definedName>
    <definedName name="_SCH_23801_23802">#REF!</definedName>
    <definedName name="_SCH_23801_23803">#REF!</definedName>
    <definedName name="_SCH_23901_129">#REF!</definedName>
    <definedName name="_SCH_23901_23901">#REF!</definedName>
    <definedName name="_SCH_23901_23902">#REF!</definedName>
    <definedName name="_SCH_23901_23903">#REF!</definedName>
    <definedName name="_SCH_24001_129">#REF!</definedName>
    <definedName name="_SCH_24001_24001">#REF!</definedName>
    <definedName name="_SCH_24001_24002">#REF!</definedName>
    <definedName name="_SCH_24001_24003">#REF!</definedName>
    <definedName name="_SCH_2401_129">#REF!</definedName>
    <definedName name="_SCH_2401_2401">#REF!</definedName>
    <definedName name="_SCH_24101_129">#REF!</definedName>
    <definedName name="_SCH_24101_24101">#REF!</definedName>
    <definedName name="_SCH_24101_24102">#REF!</definedName>
    <definedName name="_SCH_24101_24103">#REF!</definedName>
    <definedName name="_SCH_24101_24105">#REF!</definedName>
    <definedName name="_SCH_24101_24106">#REF!</definedName>
    <definedName name="_SCH_24101_24107">#REF!</definedName>
    <definedName name="_SCH_24101_24108">#REF!</definedName>
    <definedName name="_SCH_24101_24109">#REF!</definedName>
    <definedName name="_SCH_24101_24110">#REF!</definedName>
    <definedName name="_SCH_24101_24111">#REF!</definedName>
    <definedName name="_SCH_24301_129">#REF!</definedName>
    <definedName name="_SCH_24301_24301">#REF!</definedName>
    <definedName name="_SCH_24401_129">#REF!</definedName>
    <definedName name="_SCH_24401_24401">#REF!</definedName>
    <definedName name="_SCH_24401_24402">#REF!</definedName>
    <definedName name="_SCH_24401_24404">#REF!</definedName>
    <definedName name="_SCH_24401_24405">#REF!</definedName>
    <definedName name="_SCH_24401_24406">#REF!</definedName>
    <definedName name="_SCH_24401_24414">#REF!</definedName>
    <definedName name="_SCH_24501_129">#REF!</definedName>
    <definedName name="_SCH_24501_24501">#REF!</definedName>
    <definedName name="_SCH_24501_24502">#REF!</definedName>
    <definedName name="_SCH_24501_24503">#REF!</definedName>
    <definedName name="_SCH_24501_24504">#REF!</definedName>
    <definedName name="_SCH_24601_129">#REF!</definedName>
    <definedName name="_SCH_24601_24601">#REF!</definedName>
    <definedName name="_SCH_24601_24602">#REF!</definedName>
    <definedName name="_SCH_24601_24603">#REF!</definedName>
    <definedName name="_SCH_24701_129">#REF!</definedName>
    <definedName name="_SCH_24701_24701">#REF!</definedName>
    <definedName name="_SCH_24701_24702">#REF!</definedName>
    <definedName name="_SCH_24701_24703">#REF!</definedName>
    <definedName name="_SCH_24701_24704">#REF!</definedName>
    <definedName name="_SCH_24701_24705">#REF!</definedName>
    <definedName name="_SCH_25001_129">#REF!</definedName>
    <definedName name="_SCH_25001_25001">#REF!</definedName>
    <definedName name="_SCH_2501_129">#REF!</definedName>
    <definedName name="_SCH_2501_2501">#REF!</definedName>
    <definedName name="_SCH_2501_2502">#REF!</definedName>
    <definedName name="_SCH_25101_129">#REF!</definedName>
    <definedName name="_SCH_25101_25101">#REF!</definedName>
    <definedName name="_SCH_25101_25102">#REF!</definedName>
    <definedName name="_SCH_25201_129">#REF!</definedName>
    <definedName name="_SCH_25201_25201">#REF!</definedName>
    <definedName name="_SCH_25201_25202">#REF!</definedName>
    <definedName name="_SCH_25201_25203">#REF!</definedName>
    <definedName name="_SCH_25301_129">#REF!</definedName>
    <definedName name="_SCH_25301_25301">#REF!</definedName>
    <definedName name="_SCH_25401_129">#REF!</definedName>
    <definedName name="_SCH_25401_25401">#REF!</definedName>
    <definedName name="_SCH_25501_129">#REF!</definedName>
    <definedName name="_SCH_25501_25501">#REF!</definedName>
    <definedName name="_SCH_25601_129">#REF!</definedName>
    <definedName name="_SCH_25601_25601">#REF!</definedName>
    <definedName name="_SCH_25701_129">#REF!</definedName>
    <definedName name="_SCH_25701_25701">#REF!</definedName>
    <definedName name="_SCH_25801_129">#REF!</definedName>
    <definedName name="_SCH_25801_25801">#REF!</definedName>
    <definedName name="_SCH_26001_129">#REF!</definedName>
    <definedName name="_SCH_26001_26001">#REF!</definedName>
    <definedName name="_SCH_26001_26002">#REF!</definedName>
    <definedName name="_SCH_2601_129">#REF!</definedName>
    <definedName name="_SCH_2601_2601">#REF!</definedName>
    <definedName name="_SCH_2601_2602">#REF!</definedName>
    <definedName name="_SCH_26101_129">#REF!</definedName>
    <definedName name="_SCH_26101_26101">#REF!</definedName>
    <definedName name="_SCH_26101_26102">#REF!</definedName>
    <definedName name="_SCH_26201_129">#REF!</definedName>
    <definedName name="_SCH_26201_26201">#REF!</definedName>
    <definedName name="_SCH_26301_129">#REF!</definedName>
    <definedName name="_SCH_26301_26301">#REF!</definedName>
    <definedName name="_SCH_26401_129">#REF!</definedName>
    <definedName name="_SCH_26401_26401">#REF!</definedName>
    <definedName name="_SCH_26501_129">#REF!</definedName>
    <definedName name="_SCH_26501_26501">#REF!</definedName>
    <definedName name="_SCH_26601_129">#REF!</definedName>
    <definedName name="_SCH_26601_26601">#REF!</definedName>
    <definedName name="_SCH_26601_26602">#REF!</definedName>
    <definedName name="_SCH_26601_26603">#REF!</definedName>
    <definedName name="_SCH_26601_26604">#REF!</definedName>
    <definedName name="_SCH_26901_">#REF!</definedName>
    <definedName name="_SCH_27001_">#REF!</definedName>
    <definedName name="_SCH_2701_129">#REF!</definedName>
    <definedName name="_SCH_2701_2701">#REF!</definedName>
    <definedName name="_SCH_27101_">#REF!</definedName>
    <definedName name="_SCH_27501_">#REF!</definedName>
    <definedName name="_SCH_27601_">#REF!</definedName>
    <definedName name="_SCH_28001_">#REF!</definedName>
    <definedName name="_SCH_2801_129">#REF!</definedName>
    <definedName name="_SCH_2801_2801">#REF!</definedName>
    <definedName name="_SCH_2801_2802">#REF!</definedName>
    <definedName name="_SCH_2801_2803">#REF!</definedName>
    <definedName name="_SCH_2801_2804">#REF!</definedName>
    <definedName name="_SCH_2801_2805">#REF!</definedName>
    <definedName name="_SCH_28101_">#REF!</definedName>
    <definedName name="_SCH_2901_129">#REF!</definedName>
    <definedName name="_SCH_2901_2901">#REF!</definedName>
    <definedName name="_SCH_2901_2902">#REF!</definedName>
    <definedName name="_SCH_3001_129">#REF!</definedName>
    <definedName name="_SCH_3001_3001">#REF!</definedName>
    <definedName name="_SCH_3001_3002">#REF!</definedName>
    <definedName name="_SCH_3001_3003">#REF!</definedName>
    <definedName name="_SCH_3001_3004">#REF!</definedName>
    <definedName name="_SCH_3001_3005">#REF!</definedName>
    <definedName name="_SCH_3001_3007">#REF!</definedName>
    <definedName name="_SCH_3001_3008">#REF!</definedName>
    <definedName name="_SCH_302_">#REF!</definedName>
    <definedName name="_SCH_303_">#REF!</definedName>
    <definedName name="_SCH_30701_129">#REF!</definedName>
    <definedName name="_SCH_30701_30701">#REF!</definedName>
    <definedName name="_SCH_308_">#REF!</definedName>
    <definedName name="_SCH_309_">#REF!</definedName>
    <definedName name="_SCH_310_">#REF!</definedName>
    <definedName name="_SCH_31001_129">#REF!</definedName>
    <definedName name="_SCH_31001_31001">#REF!</definedName>
    <definedName name="_SCH_31001_31002">#REF!</definedName>
    <definedName name="_SCH_31001_31003">#REF!</definedName>
    <definedName name="_SCH_31001_31004">#REF!</definedName>
    <definedName name="_SCH_3101_129">#REF!</definedName>
    <definedName name="_SCH_3101_3101">#REF!</definedName>
    <definedName name="_SCH_3101_3102">#REF!</definedName>
    <definedName name="_SCH_3101_3103">#REF!</definedName>
    <definedName name="_SCH_311_">#REF!</definedName>
    <definedName name="_SCH_312_">#REF!</definedName>
    <definedName name="_SCH_313_">#REF!</definedName>
    <definedName name="_SCH_31301_129">#REF!</definedName>
    <definedName name="_SCH_31301_31301">#REF!</definedName>
    <definedName name="_SCH_314_">#REF!</definedName>
    <definedName name="_SCH_31401_129">#REF!</definedName>
    <definedName name="_SCH_31401_31401">#REF!</definedName>
    <definedName name="_SCH_315_">#REF!</definedName>
    <definedName name="_SCH_31501_129">#REF!</definedName>
    <definedName name="_SCH_31501_31501">#REF!</definedName>
    <definedName name="_SCH_316_">#REF!</definedName>
    <definedName name="_SCH_31601_129">#REF!</definedName>
    <definedName name="_SCH_31601_31601">#REF!</definedName>
    <definedName name="_SCH_317_">#REF!</definedName>
    <definedName name="_SCH_31701_129">#REF!</definedName>
    <definedName name="_SCH_31701_31701">#REF!</definedName>
    <definedName name="_SCH_318_">#REF!</definedName>
    <definedName name="_SCH_31801_129">#REF!</definedName>
    <definedName name="_SCH_31801_31801">#REF!</definedName>
    <definedName name="_SCH_319_">#REF!</definedName>
    <definedName name="_SCH_31901_129">#REF!</definedName>
    <definedName name="_SCH_31901_31901">#REF!</definedName>
    <definedName name="_SCH_32001_129">#REF!</definedName>
    <definedName name="_SCH_32001_32001">#REF!</definedName>
    <definedName name="_SCH_3201_129">#REF!</definedName>
    <definedName name="_SCH_3201_3201">#REF!</definedName>
    <definedName name="_SCH_3201_3202">#REF!</definedName>
    <definedName name="_SCH_32101_129">#REF!</definedName>
    <definedName name="_SCH_32101_32101">#REF!</definedName>
    <definedName name="_SCH_32201_129">#REF!</definedName>
    <definedName name="_SCH_32201_32201">#REF!</definedName>
    <definedName name="_SCH_32301_129">#REF!</definedName>
    <definedName name="_SCH_32301_32301">#REF!</definedName>
    <definedName name="_SCH_32401_129">#REF!</definedName>
    <definedName name="_SCH_32401_32401">#REF!</definedName>
    <definedName name="_SCH_32401_32402">#REF!</definedName>
    <definedName name="_SCH_32501_129">#REF!</definedName>
    <definedName name="_SCH_32501_32501">#REF!</definedName>
    <definedName name="_SCH_32601_129">#REF!</definedName>
    <definedName name="_SCH_32601_32601">#REF!</definedName>
    <definedName name="_SCH_32701_129">#REF!</definedName>
    <definedName name="_SCH_32701_32701">#REF!</definedName>
    <definedName name="_SCH_32701_32702">#REF!</definedName>
    <definedName name="_SCH_32801_129">#REF!</definedName>
    <definedName name="_SCH_32801_32801">#REF!</definedName>
    <definedName name="_SCH_32901_129">#REF!</definedName>
    <definedName name="_SCH_32901_32901">#REF!</definedName>
    <definedName name="_SCH_33001_129">#REF!</definedName>
    <definedName name="_SCH_33001_33001">#REF!</definedName>
    <definedName name="_SCH_3301_129">#REF!</definedName>
    <definedName name="_SCH_3301_3301">#REF!</definedName>
    <definedName name="_SCH_3301_3302">#REF!</definedName>
    <definedName name="_SCH_3301_3303">#REF!</definedName>
    <definedName name="_SCH_3301_3304">#REF!</definedName>
    <definedName name="_SCH_3301_3305">#REF!</definedName>
    <definedName name="_SCH_3301_3306">#REF!</definedName>
    <definedName name="_SCH_3301_3307">#REF!</definedName>
    <definedName name="_SCH_3301_3308">#REF!</definedName>
    <definedName name="_SCH_33101_129">#REF!</definedName>
    <definedName name="_SCH_33101_33101">#REF!</definedName>
    <definedName name="_SCH_33201_129">#REF!</definedName>
    <definedName name="_SCH_33201_33201">#REF!</definedName>
    <definedName name="_SCH_33201_33202">#REF!</definedName>
    <definedName name="_SCH_33301_129">#REF!</definedName>
    <definedName name="_SCH_33301_33301">#REF!</definedName>
    <definedName name="_SCH_33401_129">#REF!</definedName>
    <definedName name="_SCH_33401_33401">#REF!</definedName>
    <definedName name="_SCH_33501_129">#REF!</definedName>
    <definedName name="_SCH_33501_33501">#REF!</definedName>
    <definedName name="_SCH_33501_33502">#REF!</definedName>
    <definedName name="_SCH_33801_129">#REF!</definedName>
    <definedName name="_SCH_33801_33801">#REF!</definedName>
    <definedName name="_SCH_3401_129">#REF!</definedName>
    <definedName name="_SCH_3401_3401">#REF!</definedName>
    <definedName name="_SCH_3401_3402">#REF!</definedName>
    <definedName name="_SCH_34101_129">#REF!</definedName>
    <definedName name="_SCH_34101_34101">#REF!</definedName>
    <definedName name="_SCH_34101_34102">#REF!</definedName>
    <definedName name="_SCH_34101_34103">#REF!</definedName>
    <definedName name="_SCH_34101_34104">#REF!</definedName>
    <definedName name="_SCH_34101_34105">#REF!</definedName>
    <definedName name="_SCH_34201_129">#REF!</definedName>
    <definedName name="_SCH_34201_34201">#REF!</definedName>
    <definedName name="_SCH_34301_129">#REF!</definedName>
    <definedName name="_SCH_34301_34301">#REF!</definedName>
    <definedName name="_SCH_34401_129">#REF!</definedName>
    <definedName name="_SCH_34401_34401">#REF!</definedName>
    <definedName name="_SCH_34501_129">#REF!</definedName>
    <definedName name="_SCH_34501_34501">#REF!</definedName>
    <definedName name="_SCH_34601_129">#REF!</definedName>
    <definedName name="_SCH_34601_34601">#REF!</definedName>
    <definedName name="_SCH_34701_129">#REF!</definedName>
    <definedName name="_SCH_34701_34701">#REF!</definedName>
    <definedName name="_SCH_34701_34702">#REF!</definedName>
    <definedName name="_SCH_34701_34703">#REF!</definedName>
    <definedName name="_SCH_34701_34704">#REF!</definedName>
    <definedName name="_SCH_34801_129">#REF!</definedName>
    <definedName name="_SCH_34801_34801">#REF!</definedName>
    <definedName name="_SCH_34801_34802">#REF!</definedName>
    <definedName name="_SCH_34801_34803">#REF!</definedName>
    <definedName name="_SCH_3501_129">#REF!</definedName>
    <definedName name="_SCH_3501_3501">#REF!</definedName>
    <definedName name="_SCH_3501_3505">#REF!</definedName>
    <definedName name="_SCH_3501_3510">#REF!</definedName>
    <definedName name="_SCH_3501_3512">#REF!</definedName>
    <definedName name="_SCH_3501_3514">#REF!</definedName>
    <definedName name="_SCH_3501_3516">#REF!</definedName>
    <definedName name="_SCH_3501_3517">#REF!</definedName>
    <definedName name="_SCH_3501_3518">#REF!</definedName>
    <definedName name="_SCH_35301_129">#REF!</definedName>
    <definedName name="_SCH_35301_35301">#REF!</definedName>
    <definedName name="_SCH_35301_35302">#REF!</definedName>
    <definedName name="_SCH_35301_35303">#REF!</definedName>
    <definedName name="_SCH_35301_35304">#REF!</definedName>
    <definedName name="_SCH_35301_35305">#REF!</definedName>
    <definedName name="_SCH_35401_129">#REF!</definedName>
    <definedName name="_SCH_35401_35401">#REF!</definedName>
    <definedName name="_SCH_35401_35402">#REF!</definedName>
    <definedName name="_SCH_35401_35403">#REF!</definedName>
    <definedName name="_SCH_35501_129">#REF!</definedName>
    <definedName name="_SCH_35501_35501">#REF!</definedName>
    <definedName name="_SCH_35501_35502">#REF!</definedName>
    <definedName name="_SCH_35501_35503">#REF!</definedName>
    <definedName name="_SCH_35501_35504">#REF!</definedName>
    <definedName name="_SCH_35501_35505">#REF!</definedName>
    <definedName name="_SCH_35501_35506">#REF!</definedName>
    <definedName name="_SCH_35501_35507">#REF!</definedName>
    <definedName name="_SCH_35601_129">#REF!</definedName>
    <definedName name="_SCH_35601_35601">#REF!</definedName>
    <definedName name="_SCH_35701_129">#REF!</definedName>
    <definedName name="_SCH_35701_35701">#REF!</definedName>
    <definedName name="_SCH_35801_129">#REF!</definedName>
    <definedName name="_SCH_35801_35801">#REF!</definedName>
    <definedName name="_SCH_3601_129">#REF!</definedName>
    <definedName name="_SCH_3601_3601">#REF!</definedName>
    <definedName name="_SCH_3601_3602">#REF!</definedName>
    <definedName name="_SCH_3601_3603">#REF!</definedName>
    <definedName name="_SCH_36901_129">#REF!</definedName>
    <definedName name="_SCH_36901_36901">#REF!</definedName>
    <definedName name="_SCH_37001_129">#REF!</definedName>
    <definedName name="_SCH_37001_37001">#REF!</definedName>
    <definedName name="_SCH_3701_129">#REF!</definedName>
    <definedName name="_SCH_3701_3701">#REF!</definedName>
    <definedName name="_SCH_37201_129">#REF!</definedName>
    <definedName name="_SCH_37201_37201">#REF!</definedName>
    <definedName name="_SCH_37201_37202">#REF!</definedName>
    <definedName name="_SCH_37201_37203">#REF!</definedName>
    <definedName name="_SCH_37201_37204">#REF!</definedName>
    <definedName name="_SCH_37201_37205">#REF!</definedName>
    <definedName name="_SCH_37201_37206">#REF!</definedName>
    <definedName name="_SCH_37201_37207">#REF!</definedName>
    <definedName name="_SCH_37401_129">#REF!</definedName>
    <definedName name="_SCH_37401_37401">#REF!</definedName>
    <definedName name="_SCH_37501_129">#REF!</definedName>
    <definedName name="_SCH_37501_37501">#REF!</definedName>
    <definedName name="_SCH_37501_37502">#REF!</definedName>
    <definedName name="_SCH_37501_37503">#REF!</definedName>
    <definedName name="_SCH_37501_37504">#REF!</definedName>
    <definedName name="_SCH_37501_37505">#REF!</definedName>
    <definedName name="_SCH_37501_37506">#REF!</definedName>
    <definedName name="_SCH_37501_37507">#REF!</definedName>
    <definedName name="_SCH_37601_129">#REF!</definedName>
    <definedName name="_SCH_37601_37601">#REF!</definedName>
    <definedName name="_SCH_37701_129">#REF!</definedName>
    <definedName name="_SCH_37701_37701">#REF!</definedName>
    <definedName name="_SCH_37701_37702">#REF!</definedName>
    <definedName name="_SCH_37701_37703">#REF!</definedName>
    <definedName name="_SCH_37701_37704">#REF!</definedName>
    <definedName name="_SCH_37701_37705">#REF!</definedName>
    <definedName name="_SCH_37701_37706">#REF!</definedName>
    <definedName name="_SCH_37801_129">#REF!</definedName>
    <definedName name="_SCH_37801_37801">#REF!</definedName>
    <definedName name="_SCH_37901_129">#REF!</definedName>
    <definedName name="_SCH_37901_37901">#REF!</definedName>
    <definedName name="_SCH_38001_129">#REF!</definedName>
    <definedName name="_SCH_38001_38001">#REF!</definedName>
    <definedName name="_SCH_3801_129">#REF!</definedName>
    <definedName name="_SCH_3801_3801">#REF!</definedName>
    <definedName name="_SCH_3801_3802">#REF!</definedName>
    <definedName name="_SCH_3801_3803">#REF!</definedName>
    <definedName name="_SCH_3801_3804">#REF!</definedName>
    <definedName name="_SCH_38101_129">#REF!</definedName>
    <definedName name="_SCH_38101_38101">#REF!</definedName>
    <definedName name="_SCH_38201_129">#REF!</definedName>
    <definedName name="_SCH_38201_38201">#REF!</definedName>
    <definedName name="_SCH_38201_38202">#REF!</definedName>
    <definedName name="_SCH_38301_129">#REF!</definedName>
    <definedName name="_SCH_38301_38301">#REF!</definedName>
    <definedName name="_SCH_38301_38302">#REF!</definedName>
    <definedName name="_SCH_38401_129">#REF!</definedName>
    <definedName name="_SCH_38401_38401">#REF!</definedName>
    <definedName name="_SCH_38501_129">#REF!</definedName>
    <definedName name="_SCH_38501_38501">#REF!</definedName>
    <definedName name="_SCH_38701_129">#REF!</definedName>
    <definedName name="_SCH_38701_38701">#REF!</definedName>
    <definedName name="_SCH_38701_38702">#REF!</definedName>
    <definedName name="_SCH_38701_38703">#REF!</definedName>
    <definedName name="_SCH_38801_129">#REF!</definedName>
    <definedName name="_SCH_38801_38801">#REF!</definedName>
    <definedName name="_SCH_38801_38802">#REF!</definedName>
    <definedName name="_SCH_38801_38803">#REF!</definedName>
    <definedName name="_SCH_38901_129">#REF!</definedName>
    <definedName name="_SCH_38901_38901">#REF!</definedName>
    <definedName name="_SCH_3901_129">#REF!</definedName>
    <definedName name="_SCH_3901_3901">#REF!</definedName>
    <definedName name="_SCH_39101_129">#REF!</definedName>
    <definedName name="_SCH_39101_39101">#REF!</definedName>
    <definedName name="_SCH_39301_129">#REF!</definedName>
    <definedName name="_SCH_39301_39301">#REF!</definedName>
    <definedName name="_SCH_39301_39302">#REF!</definedName>
    <definedName name="_SCH_39401_129">#REF!</definedName>
    <definedName name="_SCH_39401_39401">#REF!</definedName>
    <definedName name="_SCH_39401_39402">#REF!</definedName>
    <definedName name="_SCH_39501_129">#REF!</definedName>
    <definedName name="_SCH_39501_39501">#REF!</definedName>
    <definedName name="_SCH_39501_39502">#REF!</definedName>
    <definedName name="_SCH_39601_129">#REF!</definedName>
    <definedName name="_SCH_39601_39601">#REF!</definedName>
    <definedName name="_SCH_39601_39602">#REF!</definedName>
    <definedName name="_SCH_4001_129">#REF!</definedName>
    <definedName name="_SCH_4001_4001">#REF!</definedName>
    <definedName name="_SCH_4001_4002">#REF!</definedName>
    <definedName name="_SCH_402_">#REF!</definedName>
    <definedName name="_SCH_403_">#REF!</definedName>
    <definedName name="_SCH_405_">#REF!</definedName>
    <definedName name="_SCH_4101_129">#REF!</definedName>
    <definedName name="_SCH_4101_4101">#REF!</definedName>
    <definedName name="_SCH_4201_129">#REF!</definedName>
    <definedName name="_SCH_4201_4201">#REF!</definedName>
    <definedName name="_SCH_4201_4202">#REF!</definedName>
    <definedName name="_SCH_4301_129">#REF!</definedName>
    <definedName name="_SCH_4301_4301">#REF!</definedName>
    <definedName name="_SCH_4301_4302">#REF!</definedName>
    <definedName name="_SCH_4401_129">#REF!</definedName>
    <definedName name="_SCH_4401_4401">#REF!</definedName>
    <definedName name="_SCH_4401_4402">#REF!</definedName>
    <definedName name="_SCH_4401_4405">#REF!</definedName>
    <definedName name="_SCH_4401_4406">#REF!</definedName>
    <definedName name="_SCH_4401_4407">#REF!</definedName>
    <definedName name="_SCH_4401_4408">#REF!</definedName>
    <definedName name="_SCH_4401_4409">#REF!</definedName>
    <definedName name="_SCH_4401_4410">#REF!</definedName>
    <definedName name="_SCH_4501_129">#REF!</definedName>
    <definedName name="_SCH_4501_4501">#REF!</definedName>
    <definedName name="_SCH_4501_4502">#REF!</definedName>
    <definedName name="_SCH_4501_4503">#REF!</definedName>
    <definedName name="_SCH_4601_129">#REF!</definedName>
    <definedName name="_SCH_4601_4601">#REF!</definedName>
    <definedName name="_SCH_4601_4602">#REF!</definedName>
    <definedName name="_SCH_4601_4603">#REF!</definedName>
    <definedName name="_SCH_4701_129">#REF!</definedName>
    <definedName name="_SCH_4701_4701">#REF!</definedName>
    <definedName name="_SCH_4701_4702">#REF!</definedName>
    <definedName name="_SCH_4701_4703">#REF!</definedName>
    <definedName name="_SCH_4801_129">#REF!</definedName>
    <definedName name="_SCH_4801_4801">#REF!</definedName>
    <definedName name="_SCH_4801_4802">#REF!</definedName>
    <definedName name="_SCH_4801_4803">#REF!</definedName>
    <definedName name="_SCH_4901_129">#REF!</definedName>
    <definedName name="_SCH_4901_4901">#REF!</definedName>
    <definedName name="_SCH_4901_4902">#REF!</definedName>
    <definedName name="_SCH_4901_4903">#REF!</definedName>
    <definedName name="_SCH_4901_4905">#REF!</definedName>
    <definedName name="_SCH_5001_129">#REF!</definedName>
    <definedName name="_SCH_5001_5001">#REF!</definedName>
    <definedName name="_SCH_5001_5003">#REF!</definedName>
    <definedName name="_SCH_502_">#REF!</definedName>
    <definedName name="_SCH_5101_129">#REF!</definedName>
    <definedName name="_SCH_5101_5101">#REF!</definedName>
    <definedName name="_SCH_5101_5102">#REF!</definedName>
    <definedName name="_SCH_5101_5103">#REF!</definedName>
    <definedName name="_SCH_5101_5104">#REF!</definedName>
    <definedName name="_SCH_5101_5105">#REF!</definedName>
    <definedName name="_SCH_5201_129">#REF!</definedName>
    <definedName name="_SCH_5201_5201">#REF!</definedName>
    <definedName name="_SCH_5301_129">#REF!</definedName>
    <definedName name="_SCH_5301_5301">#REF!</definedName>
    <definedName name="_SCH_5401_129">#REF!</definedName>
    <definedName name="_SCH_5401_5401">#REF!</definedName>
    <definedName name="_SCH_5501_129">#REF!</definedName>
    <definedName name="_SCH_5501_5501">#REF!</definedName>
    <definedName name="_SCH_5501_5502">#REF!</definedName>
    <definedName name="_SCH_5501_5503">#REF!</definedName>
    <definedName name="_SCH_5501_5504">#REF!</definedName>
    <definedName name="_SCH_5601_129">#REF!</definedName>
    <definedName name="_SCH_5601_5601">#REF!</definedName>
    <definedName name="_SCH_5701_129">#REF!</definedName>
    <definedName name="_SCH_5701_5701">#REF!</definedName>
    <definedName name="_SCH_5701_5702">#REF!</definedName>
    <definedName name="_SCH_5801_129">#REF!</definedName>
    <definedName name="_SCH_5801_5801">#REF!</definedName>
    <definedName name="_SCH_5801_5802">#REF!</definedName>
    <definedName name="_SCH_5801_5803">#REF!</definedName>
    <definedName name="_SCH_5801_5804">#REF!</definedName>
    <definedName name="_SCH_5801_5805">#REF!</definedName>
    <definedName name="_SCH_5801_5806">#REF!</definedName>
    <definedName name="_SCH_5801_5807">#REF!</definedName>
    <definedName name="_SCH_5801_5808">#REF!</definedName>
    <definedName name="_SCH_5801_5809">#REF!</definedName>
    <definedName name="_SCH_5801_5810">#REF!</definedName>
    <definedName name="_SCH_5801_5811">#REF!</definedName>
    <definedName name="_SCH_5801_5812">#REF!</definedName>
    <definedName name="_SCH_5901_129">#REF!</definedName>
    <definedName name="_SCH_5901_5901">#REF!</definedName>
    <definedName name="_SCH_5901_5902">#REF!</definedName>
    <definedName name="_SCH_5901_5903">#REF!</definedName>
    <definedName name="_SCH_5901_5904">#REF!</definedName>
    <definedName name="_SCH_5901_5905">#REF!</definedName>
    <definedName name="_SCH_5901_5906">#REF!</definedName>
    <definedName name="_SCH_5901_5907">#REF!</definedName>
    <definedName name="_SCH_5901_5908">#REF!</definedName>
    <definedName name="_SCH_5901_5909">#REF!</definedName>
    <definedName name="_SCH_5901_5912">#REF!</definedName>
    <definedName name="_SCH_5901_5913">#REF!</definedName>
    <definedName name="_SCH_5901_5917">#REF!</definedName>
    <definedName name="_SCH_6001_129">#REF!</definedName>
    <definedName name="_SCH_6001_6001">#REF!</definedName>
    <definedName name="_SCH_6001_6002">#REF!</definedName>
    <definedName name="_SCH_6001_6003">#REF!</definedName>
    <definedName name="_SCH_6001_6004">#REF!</definedName>
    <definedName name="_SCH_6001_6005">#REF!</definedName>
    <definedName name="_SCH_6001_6006">#REF!</definedName>
    <definedName name="_SCH_6001_6007">#REF!</definedName>
    <definedName name="_SCH_602_">#REF!</definedName>
    <definedName name="_SCH_603_">#REF!</definedName>
    <definedName name="_SCH_604_">#REF!</definedName>
    <definedName name="_SCH_607_">#REF!</definedName>
    <definedName name="_SCH_608_">#REF!</definedName>
    <definedName name="_SCH_609_">#REF!</definedName>
    <definedName name="_SCH_6101_129">#REF!</definedName>
    <definedName name="_SCH_6101_6101">#REF!</definedName>
    <definedName name="_SCH_6101_6102">#REF!</definedName>
    <definedName name="_SCH_6101_6103">#REF!</definedName>
    <definedName name="_SCH_6101_6104">#REF!</definedName>
    <definedName name="_SCH_6101_6106">#REF!</definedName>
    <definedName name="_SCH_6101_6107">#REF!</definedName>
    <definedName name="_SCH_6101_6108">#REF!</definedName>
    <definedName name="_SCH_6101_6109">#REF!</definedName>
    <definedName name="_SCH_6101_6110">#REF!</definedName>
    <definedName name="_SCH_6101_6111">#REF!</definedName>
    <definedName name="_SCH_6201_129">#REF!</definedName>
    <definedName name="_SCH_6201_6201">#REF!</definedName>
    <definedName name="_SCH_6301_129">#REF!</definedName>
    <definedName name="_SCH_6301_6301">#REF!</definedName>
    <definedName name="_SCH_6301_6302">#REF!</definedName>
    <definedName name="_SCH_6301_6303">#REF!</definedName>
    <definedName name="_SCH_6301_6304">#REF!</definedName>
    <definedName name="_SCH_6301_6305">#REF!</definedName>
    <definedName name="_SCH_6301_6307">#REF!</definedName>
    <definedName name="_SCH_6301_6308">#REF!</definedName>
    <definedName name="_SCH_6401_129">#REF!</definedName>
    <definedName name="_SCH_6401_6401">#REF!</definedName>
    <definedName name="_SCH_6401_6402">#REF!</definedName>
    <definedName name="_SCH_6501_129">#REF!</definedName>
    <definedName name="_SCH_6501_6501">#REF!</definedName>
    <definedName name="_SCH_6501_6502">#REF!</definedName>
    <definedName name="_SCH_6501_6503">#REF!</definedName>
    <definedName name="_SCH_6501_6504">#REF!</definedName>
    <definedName name="_SCH_6501_6505">#REF!</definedName>
    <definedName name="_SCH_6501_6506">#REF!</definedName>
    <definedName name="_SCH_6501_6507">#REF!</definedName>
    <definedName name="_SCH_6501_6508">#REF!</definedName>
    <definedName name="_SCH_6502_">#REF!</definedName>
    <definedName name="_SCH_6601_129">#REF!</definedName>
    <definedName name="_SCH_6601_6601">#REF!</definedName>
    <definedName name="_SCH_6601_6602">#REF!</definedName>
    <definedName name="_SCH_6701_129">#REF!</definedName>
    <definedName name="_SCH_6701_6701">#REF!</definedName>
    <definedName name="_SCH_6701_6702">#REF!</definedName>
    <definedName name="_SCH_6801_129">#REF!</definedName>
    <definedName name="_SCH_6801_6801">#REF!</definedName>
    <definedName name="_SCH_6801_6802">#REF!</definedName>
    <definedName name="_SCH_6801_6803">#REF!</definedName>
    <definedName name="_SCH_6901_129">#REF!</definedName>
    <definedName name="_SCH_6901_6901">#REF!</definedName>
    <definedName name="_SCH_6901_6902">#REF!</definedName>
    <definedName name="_SCH_7001_129">#REF!</definedName>
    <definedName name="_SCH_7001_7001">#REF!</definedName>
    <definedName name="_SCH_701_129">#REF!</definedName>
    <definedName name="_SCH_701_701">#REF!</definedName>
    <definedName name="_SCH_701_702">#REF!</definedName>
    <definedName name="_SCH_701_703">#REF!</definedName>
    <definedName name="_SCH_702_">#REF!</definedName>
    <definedName name="_SCH_7101_129">#REF!</definedName>
    <definedName name="_SCH_7101_7101">#REF!</definedName>
    <definedName name="_SCH_7201_129">#REF!</definedName>
    <definedName name="_SCH_7201_7201">#REF!</definedName>
    <definedName name="_SCH_7301_129">#REF!</definedName>
    <definedName name="_SCH_7301_7301">#REF!</definedName>
    <definedName name="_SCH_7401_129">#REF!</definedName>
    <definedName name="_SCH_7401_7401">#REF!</definedName>
    <definedName name="_SCH_7401_7402">#REF!</definedName>
    <definedName name="_SCH_7401_7403">#REF!</definedName>
    <definedName name="_SCH_7401_7404">#REF!</definedName>
    <definedName name="_SCH_7401_7405">#REF!</definedName>
    <definedName name="_SCH_7401_7406">#REF!</definedName>
    <definedName name="_SCH_7401_7407">#REF!</definedName>
    <definedName name="_SCH_7401_7408">#REF!</definedName>
    <definedName name="_SCH_7401_7409">#REF!</definedName>
    <definedName name="_SCH_7401_7410">#REF!</definedName>
    <definedName name="_SCH_7401_7411">#REF!</definedName>
    <definedName name="_SCH_7401_7412">#REF!</definedName>
    <definedName name="_SCH_7401_7413">#REF!</definedName>
    <definedName name="_SCH_7401_7414">#REF!</definedName>
    <definedName name="_SCH_7401_7415">#REF!</definedName>
    <definedName name="_SCH_7401_7416">#REF!</definedName>
    <definedName name="_SCH_7401_7417">#REF!</definedName>
    <definedName name="_SCH_7403_">#REF!</definedName>
    <definedName name="_SCH_7501_129">#REF!</definedName>
    <definedName name="_SCH_7501_7501">#REF!</definedName>
    <definedName name="_SCH_7501_7502">#REF!</definedName>
    <definedName name="_SCH_7501_7503">#REF!</definedName>
    <definedName name="_SCH_7501_7504">#REF!</definedName>
    <definedName name="_SCH_7501_7505">#REF!</definedName>
    <definedName name="_SCH_7502_">#REF!</definedName>
    <definedName name="_SCH_7601_129">#REF!</definedName>
    <definedName name="_SCH_7601_7601">#REF!</definedName>
    <definedName name="_SCH_7601_7602">#REF!</definedName>
    <definedName name="_SCH_7601_7603">#REF!</definedName>
    <definedName name="_SCH_7601_7604">#REF!</definedName>
    <definedName name="_SCH_7701_129">#REF!</definedName>
    <definedName name="_SCH_7701_7701">#REF!</definedName>
    <definedName name="_SCH_7701_7702">#REF!</definedName>
    <definedName name="_SCH_7701_7703">#REF!</definedName>
    <definedName name="_SCH_7801_129">#REF!</definedName>
    <definedName name="_SCH_7801_7801">#REF!</definedName>
    <definedName name="_SCH_7901_129">#REF!</definedName>
    <definedName name="_SCH_7901_7901">#REF!</definedName>
    <definedName name="_SCH_7901_7902">#REF!</definedName>
    <definedName name="_SCH_8001_129">#REF!</definedName>
    <definedName name="_SCH_8001_8001">#REF!</definedName>
    <definedName name="_SCH_801_129">#REF!</definedName>
    <definedName name="_SCH_801_801">#REF!</definedName>
    <definedName name="_SCH_801_802">#REF!</definedName>
    <definedName name="_SCH_801_803">#REF!</definedName>
    <definedName name="_SCH_801_804">#REF!</definedName>
    <definedName name="_SCH_8101_129">#REF!</definedName>
    <definedName name="_SCH_8101_8101">#REF!</definedName>
    <definedName name="_SCH_8201_129">#REF!</definedName>
    <definedName name="_SCH_8201_8201">#REF!</definedName>
    <definedName name="_SCH_8301_129">#REF!</definedName>
    <definedName name="_SCH_8301_8301">#REF!</definedName>
    <definedName name="_SCH_8301_8302">#REF!</definedName>
    <definedName name="_SCH_8301_8303">#REF!</definedName>
    <definedName name="_SCH_8301_8304">#REF!</definedName>
    <definedName name="_SCH_8301_8305">#REF!</definedName>
    <definedName name="_SCH_8301_8306">#REF!</definedName>
    <definedName name="_SCH_8301_8307">#REF!</definedName>
    <definedName name="_SCH_8401_129">#REF!</definedName>
    <definedName name="_SCH_8401_8401">#REF!</definedName>
    <definedName name="_SCH_8401_8402">#REF!</definedName>
    <definedName name="_SCH_8401_8403">#REF!</definedName>
    <definedName name="_SCH_8501_129">#REF!</definedName>
    <definedName name="_SCH_8501_8501">#REF!</definedName>
    <definedName name="_SCH_8501_8502">#REF!</definedName>
    <definedName name="_SCH_8501_8503">#REF!</definedName>
    <definedName name="_SCH_8501_8504">#REF!</definedName>
    <definedName name="_SCH_8601_129">#REF!</definedName>
    <definedName name="_SCH_8601_8601">#REF!</definedName>
    <definedName name="_SCH_8601_8602">#REF!</definedName>
    <definedName name="_SCH_8601_8603">#REF!</definedName>
    <definedName name="_SCH_8701_129">#REF!</definedName>
    <definedName name="_SCH_8701_8701">#REF!</definedName>
    <definedName name="_SCH_8701_8702">#REF!</definedName>
    <definedName name="_SCH_8701_8703">#REF!</definedName>
    <definedName name="_SCH_8702_">#REF!</definedName>
    <definedName name="_SCH_8801_129">#REF!</definedName>
    <definedName name="_SCH_8801_8801">#REF!</definedName>
    <definedName name="_SCH_8901_129">#REF!</definedName>
    <definedName name="_SCH_8901_8901">#REF!</definedName>
    <definedName name="_SCH_8901_8902">#REF!</definedName>
    <definedName name="_SCH_8901_8903">#REF!</definedName>
    <definedName name="_SCH_8901_8904">#REF!</definedName>
    <definedName name="_SCH_9001_129">#REF!</definedName>
    <definedName name="_SCH_9001_9001">#REF!</definedName>
    <definedName name="_SCH_9001_9002">#REF!</definedName>
    <definedName name="_SCH_9001_9003">#REF!</definedName>
    <definedName name="_SCH_9001_9004">#REF!</definedName>
    <definedName name="_SCH_901_">#REF!</definedName>
    <definedName name="_SCH_902_">#REF!</definedName>
    <definedName name="_SCH_903_">#REF!</definedName>
    <definedName name="_SCH_904_">#REF!</definedName>
    <definedName name="_SCH_906_">#REF!</definedName>
    <definedName name="_SCH_9101_129">#REF!</definedName>
    <definedName name="_SCH_9101_9101">#REF!</definedName>
    <definedName name="_SCH_9201_129">#REF!</definedName>
    <definedName name="_SCH_9201_9201">#REF!</definedName>
    <definedName name="_SCH_9301_129">#REF!</definedName>
    <definedName name="_SCH_9301_9301">#REF!</definedName>
    <definedName name="_SCH_9401_129">#REF!</definedName>
    <definedName name="_SCH_9401_9401">#REF!</definedName>
    <definedName name="_SCH_9401_9402">#REF!</definedName>
    <definedName name="_SCH_9501_129">#REF!</definedName>
    <definedName name="_SCH_9501_9501">#REF!</definedName>
    <definedName name="_SCH_9601_129">#REF!</definedName>
    <definedName name="_SCH_9601_9601">#REF!</definedName>
    <definedName name="_SCH_9601_9602">#REF!</definedName>
    <definedName name="_SCH_9701_129">#REF!</definedName>
    <definedName name="_SCH_9701_9701">#REF!</definedName>
    <definedName name="_SCH_9701_9702">#REF!</definedName>
    <definedName name="_SCH_9801_129">#REF!</definedName>
    <definedName name="_SCH_9801_9801">#REF!</definedName>
    <definedName name="_SCH_9801_9802">#REF!</definedName>
    <definedName name="_SCH_9901_129">#REF!</definedName>
    <definedName name="_SCH_9901_990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1" hidden="1">{#N/A,#N/A,TRUE,"일정"}</definedName>
    <definedName name="_TIR2" hidden="1">{#N/A,#N/A,TRUE,"일정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t1">#REF!</definedName>
    <definedName name="_Tit2">#REF!</definedName>
    <definedName name="_Tit3">#REF!</definedName>
    <definedName name="_Tit4">#REF!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hidden="1">{#N/A,#N/A,TRUE,"일정"}</definedName>
    <definedName name="_tt195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1">#REF!</definedName>
    <definedName name="_VRT1">#REF!</definedName>
    <definedName name="_VRT2">#REF!</definedName>
    <definedName name="_W">#REF!</definedName>
    <definedName name="_wer" hidden="1">#REF!</definedName>
    <definedName name="_X">#REF!</definedName>
    <definedName name="_Y">#REF!</definedName>
    <definedName name="_z">"NA()"</definedName>
    <definedName name="_А1" hidden="1">#REF!</definedName>
    <definedName name="_А2" hidden="1">#REF!</definedName>
    <definedName name="_аа_" hidden="1">#REF!</definedName>
    <definedName name="_баланс" hidden="1">#REF!</definedName>
    <definedName name="_Лун34" hidden="1">#REF!</definedName>
    <definedName name="_тт_тт" hidden="1">#REF!</definedName>
    <definedName name="_xlnm._FilterDatabase" hidden="1">#REF!</definedName>
    <definedName name="´cAE°eE¹" hidden="1">#REF!</definedName>
    <definedName name="¿¹≫eAN°y½AÆR¼³ONLY">#REF!</definedName>
    <definedName name="￠￥cAE¡ÆeEⓒo" hidden="1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#REF!</definedName>
    <definedName name="A?___R3_t">#REF!</definedName>
    <definedName name="a_">#REF!</definedName>
    <definedName name="A1_">"['file:///F:/Akmal%20Korea%20New%20IPO/511/IFO506%2020051'#$'NO.1'.$B$2]"</definedName>
    <definedName name="A1_00근거" hidden="1">{#N/A,#N/A,FALSE,"단축1";#N/A,#N/A,FALSE,"단축2";#N/A,#N/A,FALSE,"단축3";#N/A,#N/A,FALSE,"장축";#N/A,#N/A,FALSE,"4WD"}</definedName>
    <definedName name="a123456789">#REF!</definedName>
    <definedName name="a123457689">#REF!</definedName>
    <definedName name="A1ололо">#REF!</definedName>
    <definedName name="A6000000">#REF!</definedName>
    <definedName name="aa">#N/A</definedName>
    <definedName name="AAA">#REF!</definedName>
    <definedName name="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 hidden="1">{#N/A,#N/A,TRUE,"일정"}</definedName>
    <definedName name="aaaaaaaaaa" hidden="1">{#N/A,#N/A,TRUE,"이사님";#N/A,#N/A,TRUE,"이사님"}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>#REF!</definedName>
    <definedName name="AABenchMarkValue">#REF!</definedName>
    <definedName name="AAT" hidden="1">{#N/A,#N/A,TRUE,"일정"}</definedName>
    <definedName name="AAValues">#REF!</definedName>
    <definedName name="AB">#REF!</definedName>
    <definedName name="ABC">#REF!</definedName>
    <definedName name="abcd">#REF!</definedName>
    <definedName name="abror">#REF!</definedName>
    <definedName name="ABS">#REF!</definedName>
    <definedName name="AC">#REF!</definedName>
    <definedName name="ACC">#REF!</definedName>
    <definedName name="Acceleration_feel">#REF!</definedName>
    <definedName name="Access_Button" hidden="1">"Kaspl_5_ПЛАН_4_Таблица1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Мои документы\Kaspl_5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ID">#N/A</definedName>
    <definedName name="ACNT">#N/A</definedName>
    <definedName name="ACON" hidden="1">{#N/A,#N/A,TRUE,"일정"}</definedName>
    <definedName name="ACR4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wvu.PLA1." hidden="1">'[41]COP FED'!#REF!</definedName>
    <definedName name="ACwvu.PLA2." hidden="1">'[42]COP FED'!$A$1:$N$49</definedName>
    <definedName name="ad">{30,140,350,160,"",""}</definedName>
    <definedName name="ADR">#REF!</definedName>
    <definedName name="adres_t">'[30]1'!#REF!</definedName>
    <definedName name="ADSGHJHGJ" hidden="1">{#N/A,#N/A,FALSE,"단축1";#N/A,#N/A,FALSE,"단축2";#N/A,#N/A,FALSE,"단축3";#N/A,#N/A,FALSE,"장축";#N/A,#N/A,FALSE,"4WD"}</definedName>
    <definedName name="AE">#REF!</definedName>
    <definedName name="AE1148677">#REF!</definedName>
    <definedName name="AE1148678">'[43]Жиззах янги раз'!#REF!</definedName>
    <definedName name="af" hidden="1">{#N/A,#N/A,FALSE,"BODY"}</definedName>
    <definedName name="afdasgh" hidden="1">{#N/A,#N/A,FALSE,"CCTV"}</definedName>
    <definedName name="afdsfdg" hidden="1">{#N/A,#N/A,FALSE,"CCTV"}</definedName>
    <definedName name="afffgff" hidden="1">{#N/A,#N/A,FALSE,"CCTV"}</definedName>
    <definedName name="Afgan_A80">[44]setup_products!$C$5</definedName>
    <definedName name="Afgan_disel">[44]setup_products!$D$5</definedName>
    <definedName name="AF원금_이자">#REF!</definedName>
    <definedName name="AF이자">#REF!</definedName>
    <definedName name="ag">#REF!</definedName>
    <definedName name="ah">{30,140,350,160,"",""}</definedName>
    <definedName name="AI">#REF!</definedName>
    <definedName name="Air_Bag___Driver_Side">#REF!</definedName>
    <definedName name="Air_Con___Manual">#REF!</definedName>
    <definedName name="aj">{30,140,350,160,"",""}</definedName>
    <definedName name="ak">{30,140,350,160,"",""}</definedName>
    <definedName name="AKNO">#N/A</definedName>
    <definedName name="Akril">#REF!</definedName>
    <definedName name="AL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">#REF!</definedName>
    <definedName name="Ammiak_SSBox">#REF!</definedName>
    <definedName name="Ammiak1Box">[45]Oglavlenie!$H$8</definedName>
    <definedName name="Ammiak3">#REF!</definedName>
    <definedName name="Ammiak3Box">#REF!</definedName>
    <definedName name="AmmiakBox">#REF!</definedName>
    <definedName name="AmVodaBox">#REF!</definedName>
    <definedName name="AN">#REF!</definedName>
    <definedName name="ANAL_SHARE_1">[46]Анализ!#REF!</definedName>
    <definedName name="ANAL_SHARE_2">[46]Анализ!#REF!</definedName>
    <definedName name="anscount" hidden="1">1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ICABILITY">#REF!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{30,140,350,160,"","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gonBox">#REF!</definedName>
    <definedName name="Arjksdfgjdko">#REF!</definedName>
    <definedName name="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.BB">#REF!</definedName>
    <definedName name="AS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S2DocOpenMode" hidden="1">"AS2DocumentEdit"</definedName>
    <definedName name="asd">{30,140,350,160,"",""}</definedName>
    <definedName name="AS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d" hidden="1">{#N/A,#N/A,FALSE,"단축1";#N/A,#N/A,FALSE,"단축2";#N/A,#N/A,FALSE,"단축3";#N/A,#N/A,FALSE,"장축";#N/A,#N/A,FALSE,"4WD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ad">{1,2,3,4,5,6,7}</definedName>
    <definedName name="asdasdawedwqd">{30,140,350,160,"",""}</definedName>
    <definedName name="asdcsacsdcds" hidden="1">#REF!</definedName>
    <definedName name="ASDE" hidden="1">{#N/A,#N/A,TRUE,"일정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_COUNT_1">[47]Расчеты!$B$15</definedName>
    <definedName name="ASS_COUNT_2">[47]Расчеты!$B$16</definedName>
    <definedName name="ASS_COUNT_3">[47]Расчеты!$B$17</definedName>
    <definedName name="ASS_COUNT_4">[47]Расчеты!$B$18</definedName>
    <definedName name="ASS_COUNT_5">[47]Расчеты!$B$19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TS_TAX">[47]Данные!$B$26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vxcvh" hidden="1">{"'Monthly 1997'!$A$3:$S$89"}</definedName>
    <definedName name="AW">#REF!</definedName>
    <definedName name="awc">#REF!</definedName>
    <definedName name="AX">#REF!</definedName>
    <definedName name="AY">#REF!</definedName>
    <definedName name="az">#REF!</definedName>
    <definedName name="azbuka">#REF!</definedName>
    <definedName name="AzotPoj450Box">#REF!</definedName>
    <definedName name="b">{30,140,350,160,"",""}</definedName>
    <definedName name="b_">#REF!</definedName>
    <definedName name="B00.DATABASEUPLOAD">"#NAME!B00.DATABASEUPLOAD"</definedName>
    <definedName name="B2_">"['file:///F:/Akmal%20Korea%20New%20IPO/511/IFO506%2020051'#$'NO.1'.$B$2]"</definedName>
    <definedName name="b23RTDKDK">#REF!</definedName>
    <definedName name="B6999999">'[36]ж а м и'!$B$12997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s">[48]BAL!$A$1:$O$1858</definedName>
    <definedName name="Balans_9mesBox">#REF!</definedName>
    <definedName name="Balans_DenegBox">[45]Oglavlenie!$H$3</definedName>
    <definedName name="BasePrice">#REF!</definedName>
    <definedName name="bases1">#REF!</definedName>
    <definedName name="bases2">#REF!</definedName>
    <definedName name="bases3">#REF!</definedName>
    <definedName name="bases5">#REF!</definedName>
    <definedName name="bases6">#REF!</definedName>
    <definedName name="bases7">#REF!</definedName>
    <definedName name="bases8">#REF!</definedName>
    <definedName name="BB">[49]Структура!#REF!</definedName>
    <definedName name="BBB">#REF!</definedName>
    <definedName name="bbbb" hidden="1">{#N/A,#N/A,FALSE,"단축1";#N/A,#N/A,FALSE,"단축2";#N/A,#N/A,FALSE,"단축3";#N/A,#N/A,FALSE,"장축";#N/A,#N/A,FALSE,"4WD"}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E">#REF!</definedName>
    <definedName name="BEG">[50]Лист2!$D$3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nchmarkAdjustValue">#REF!</definedName>
    <definedName name="BF">#REF!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tsy" hidden="1">[11]ER!#REF!</definedName>
    <definedName name="bfsdhtr" hidden="1">[11]WB!#REF!</definedName>
    <definedName name="BG">#REF!</definedName>
    <definedName name="BH">#REF!</definedName>
    <definedName name="BI">#REF!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L">#REF!</definedName>
    <definedName name="BLOCK">#REF!</definedName>
    <definedName name="BLPH1" hidden="1">'[51]Ex rate bloom'!$A$4</definedName>
    <definedName name="BLPH166" hidden="1">[52]StockMarketIndices!$J$7</definedName>
    <definedName name="BLPH167" hidden="1">[52]StockMarketIndices!$I$7</definedName>
    <definedName name="BLPH168" hidden="1">[52]StockMarketIndices!$H$7</definedName>
    <definedName name="BLPH171" hidden="1">[52]StockMarketIndices!$G$7</definedName>
    <definedName name="BLPH172" hidden="1">[52]StockMarketIndices!$F$7</definedName>
    <definedName name="BLPH174" hidden="1">[52]StockMarketIndices!$E$7</definedName>
    <definedName name="BLPH176" hidden="1">[52]StockMarketIndices!$D$7</definedName>
    <definedName name="BLPH177" hidden="1">[52]StockMarketIndices!$B$7</definedName>
    <definedName name="BLPH2" hidden="1">'[51]Ex rate bloom'!$D$4</definedName>
    <definedName name="BLPH3" hidden="1">'[51]Ex rate bloom'!$G$4</definedName>
    <definedName name="BLPH4" hidden="1">'[51]Ex rate bloom'!$J$4</definedName>
    <definedName name="BLPH40000004" hidden="1">[53]SPOTS!$A$7</definedName>
    <definedName name="BLPH40000007" hidden="1">[53]SPOTS!$B$7</definedName>
    <definedName name="BLPH40000008" hidden="1">[53]SPOTS!$B$8</definedName>
    <definedName name="BLPH40000009" hidden="1">[53]SPOTS!$B$9</definedName>
    <definedName name="BLPH40000026" hidden="1">[53]FUTURES!$I$18</definedName>
    <definedName name="BLPH40000027" hidden="1">[53]FUTURES!$I$21</definedName>
    <definedName name="BLPH40000028" hidden="1">[53]FUTURES!$I$22</definedName>
    <definedName name="BLPH40000036" hidden="1">[53]FUTURES!$H$6</definedName>
    <definedName name="BLPH40000050" hidden="1">[53]FUTURES!$I$6</definedName>
    <definedName name="BLPH40000058" hidden="1">[53]FUTURES!$H$23</definedName>
    <definedName name="BLPH40000059" hidden="1">[53]SPOTS!$D$7</definedName>
    <definedName name="BLPH40000060" hidden="1">[53]SPOTS!$F$7</definedName>
    <definedName name="BLPH40000061" hidden="1">[53]SPOTS!$H$7</definedName>
    <definedName name="BLPH40000062" hidden="1">[53]FUTURES!$H$17</definedName>
    <definedName name="BLPH40000063" hidden="1">[53]FUTURES!$H$16</definedName>
    <definedName name="BLPH40000064" hidden="1">[53]FUTURES!$H$15</definedName>
    <definedName name="BLPH40000065" hidden="1">[53]FUTURES!$H$14</definedName>
    <definedName name="BLPH40000066" hidden="1">[53]FUTURES!$H$13</definedName>
    <definedName name="BLPH40000067" hidden="1">[53]FUTURES!$H$12</definedName>
    <definedName name="BLPH40000068" hidden="1">[53]FUTURES!$H$11</definedName>
    <definedName name="BLPH40000069" hidden="1">[53]FUTURES!$H$10</definedName>
    <definedName name="BLPH40000070" hidden="1">[53]FUTURES!$H$9</definedName>
    <definedName name="BLPH40000071" hidden="1">[53]FUTURES!$H$7</definedName>
    <definedName name="BLPH40000073" hidden="1">[53]FUTURES!$I$9</definedName>
    <definedName name="BLPH40000074" hidden="1">[53]FUTURES!$I$12</definedName>
    <definedName name="BLPH40000075" hidden="1">[53]FUTURES!$H$24</definedName>
    <definedName name="BLPH5" hidden="1">'[51]Ex rate bloom'!$M$4</definedName>
    <definedName name="BLPH6" hidden="1">'[51]Ex rate bloom'!$P$4</definedName>
    <definedName name="BLPH7" hidden="1">'[51]Ex rate bloom'!$S$4</definedName>
    <definedName name="BLPH8" hidden="1">'[54]Ex rate bloom'!$V$4</definedName>
    <definedName name="BLPH88" hidden="1">[52]SpotExchangeRates!$D$10</definedName>
    <definedName name="BLPH90" hidden="1">[52]SpotExchangeRates!$E$10</definedName>
    <definedName name="BLPH91" hidden="1">[52]SpotExchangeRates!$F$10</definedName>
    <definedName name="BLPH94" hidden="1">[52]SpotExchangeRates!$G$10</definedName>
    <definedName name="BLPH95" hidden="1">[52]SpotExchangeRates!$H$10</definedName>
    <definedName name="BLPH96" hidden="1">[52]SpotExchangeRates!$I$10</definedName>
    <definedName name="BM">#REF!</definedName>
    <definedName name="bn">#N/A</definedName>
    <definedName name="BO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M" localSheetId="0">[55]!BOM</definedName>
    <definedName name="BOM">[55]!BOM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sh.dt.01">#REF!</definedName>
    <definedName name="bosh.dt.02">#REF!</definedName>
    <definedName name="bosh.dt.03">#REF!</definedName>
    <definedName name="bosh.dt.04">#REF!</definedName>
    <definedName name="bosh.dt.05">#REF!</definedName>
    <definedName name="bosh.dt.06">#REF!</definedName>
    <definedName name="bosh.dt.07">#REF!</definedName>
    <definedName name="bosh.dt.08">#REF!</definedName>
    <definedName name="bosh.dt.09">#REF!</definedName>
    <definedName name="bosh.dt.10">#REF!</definedName>
    <definedName name="bosh.dt.11">#REF!</definedName>
    <definedName name="bosh.dt.12">#REF!</definedName>
    <definedName name="bosh.dt.13">#REF!</definedName>
    <definedName name="bosh.dt.14">#REF!</definedName>
    <definedName name="bosh.dt.15">#REF!</definedName>
    <definedName name="bosh.dt.16">#REF!</definedName>
    <definedName name="bosh.kt.01">#REF!</definedName>
    <definedName name="bosh.kt.02">#REF!</definedName>
    <definedName name="bosh.kt.03">#REF!</definedName>
    <definedName name="bosh.kt.04">#REF!</definedName>
    <definedName name="bosh.kt.05">#REF!</definedName>
    <definedName name="bosh.kt.06">#REF!</definedName>
    <definedName name="bosh.kt.07">#REF!</definedName>
    <definedName name="bosh.kt.08">#REF!</definedName>
    <definedName name="bosh.kt.09">#REF!</definedName>
    <definedName name="bosh.kt.10">#REF!</definedName>
    <definedName name="bosh.kt.11">#REF!</definedName>
    <definedName name="bosh.kt.12">#REF!</definedName>
    <definedName name="bosh.kt.13">#REF!</definedName>
    <definedName name="bosh.kt.14">#REF!</definedName>
    <definedName name="bosh.kt.15">#REF!</definedName>
    <definedName name="bosh.kt.16">#REF!</definedName>
    <definedName name="bosh.MUQ.01">#REF!</definedName>
    <definedName name="bosh.MUQ.02">#REF!</definedName>
    <definedName name="bosh.MUQ.03">#REF!</definedName>
    <definedName name="bosh.MUQ.04">#REF!</definedName>
    <definedName name="bosh.MUQ.05">#REF!</definedName>
    <definedName name="bosh.MUQ.06">#REF!</definedName>
    <definedName name="bosh.MUQ.07">#REF!</definedName>
    <definedName name="bosh.MUQ.08">#REF!</definedName>
    <definedName name="bosh.MUQ.09">#REF!</definedName>
    <definedName name="bosh.MUQ.10">#REF!</definedName>
    <definedName name="bosh.MUQ.11">#REF!</definedName>
    <definedName name="bosh.MUQ.12">#REF!</definedName>
    <definedName name="bosh.MUQ.13">#REF!</definedName>
    <definedName name="bosh.MUQ.14">#REF!</definedName>
    <definedName name="bosh.MUQ.15">#REF!</definedName>
    <definedName name="bosh.MUQ.16">#REF!</definedName>
    <definedName name="BP">#REF!</definedName>
    <definedName name="BPU">#REF!,#REF!</definedName>
    <definedName name="BQ">#REF!</definedName>
    <definedName name="BR">#REF!</definedName>
    <definedName name="Brake">#REF!,#REF!,#REF!,#REF!</definedName>
    <definedName name="BRKT_ASST">#REF!</definedName>
    <definedName name="brougham">#REF!</definedName>
    <definedName name="bRTDKDK">#REF!</definedName>
    <definedName name="BS">#REF!</definedName>
    <definedName name="BT">#REF!</definedName>
    <definedName name="BU">#REF!</definedName>
    <definedName name="Build1">#REF!</definedName>
    <definedName name="Build2">#REF!</definedName>
    <definedName name="Build3">#REF!</definedName>
    <definedName name="Build5">#REF!</definedName>
    <definedName name="Build6">#REF!</definedName>
    <definedName name="Build7">#REF!</definedName>
    <definedName name="Build8">#REF!</definedName>
    <definedName name="BurTemp">'[56]GAZ _zap'!$AN:$AN</definedName>
    <definedName name="Butt_press">"#NAME!Butt_press"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"#NAME!Button2_누르기"</definedName>
    <definedName name="bv">#REF!</definedName>
    <definedName name="bvc">{30,140,350,160,"",""}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Y">#REF!</definedName>
    <definedName name="BYR">#REF!</definedName>
    <definedName name="BZ">#REF!</definedName>
    <definedName name="Bс37">#REF!</definedName>
    <definedName name="c_">#REF!</definedName>
    <definedName name="CA">#REF!</definedName>
    <definedName name="CaClBox">#REF!</definedName>
    <definedName name="CAE해석" hidden="1">{#N/A,#N/A,FALSE,"단축1";#N/A,#N/A,FALSE,"단축2";#N/A,#N/A,FALSE,"단축3";#N/A,#N/A,FALSE,"장축";#N/A,#N/A,FALSE,"4WD"}</definedName>
    <definedName name="CALC_SHARES">[57]Расчеты!#REF!</definedName>
    <definedName name="can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46]План пр-ва_1'!$C$6:$AF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EX_ROW">[47]Данные!$A$88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DEFICIT">[47]Расчеты!$B$43</definedName>
    <definedName name="CB">#REF!</definedName>
    <definedName name="cbvx">#REF!</definedName>
    <definedName name="CC">[49]Структура!#REF!</definedName>
    <definedName name="CC.QQ">#REF!</definedName>
    <definedName name="ccc">#N/A</definedName>
    <definedName name="CD">#REF!</definedName>
    <definedName name="CDATE">"['file:///F:/Akmal%20Korea%20New%20IPO/511/IFO506%2020051'#$'NO.1'.$C$3]"</definedName>
    <definedName name="cddfd" hidden="1">#REF!</definedName>
    <definedName name="CDE" hidden="1">{#N/A,#N/A,TRUE,"일정"}</definedName>
    <definedName name="cdf">'[58]1'!#REF!</definedName>
    <definedName name="cdhbkjbkjnkjnlmmn" hidden="1">{#N/A,#N/A,TRUE,"일정"}</definedName>
    <definedName name="cds">TRUNC(([0]!oy-1)/3+1)</definedName>
    <definedName name="cdscdscsdcsd" hidden="1">#REF!</definedName>
    <definedName name="CE">#REF!</definedName>
    <definedName name="Central_Locking">#REF!</definedName>
    <definedName name="CF">#REF!</definedName>
    <definedName name="CF원금_이자">#REF!</definedName>
    <definedName name="CF이자">#REF!</definedName>
    <definedName name="CG">#REF!</definedName>
    <definedName name="ch">TRUNC((oy-1)/3+1)</definedName>
    <definedName name="char20" hidden="1">'[59]Savings &amp; Invest.'!$M$5</definedName>
    <definedName name="chart19" hidden="1">[60]C!$P$428:$T$428</definedName>
    <definedName name="CHART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chart27" hidden="1">0</definedName>
    <definedName name="chart28" hidden="1">0</definedName>
    <definedName name="chart35" hidden="1">'[59]Savings &amp; Invest.'!$M$5:$T$5</definedName>
    <definedName name="chart9" hidden="1">[61]CPIINDEX!$B$263:$B$310</definedName>
    <definedName name="Chartsik" hidden="1">[62]REER!$I$53:$AM$53</definedName>
    <definedName name="chemical" hidden="1">{#N/A,#N/A,FALSE,"CCTV"}</definedName>
    <definedName name="China_FO">[44]setup_products!$C$54</definedName>
    <definedName name="cho" hidden="1">{"'Monthly 1997'!$A$3:$S$89"}</definedName>
    <definedName name="ci" hidden="1">{#N/A,#N/A,FALSE,"단축1";#N/A,#N/A,FALSE,"단축2";#N/A,#N/A,FALSE,"단축3";#N/A,#N/A,FALSE,"장축";#N/A,#N/A,FALSE,"4WD"}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"#NAME!clear"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" hidden="1">{#N/A,#N/A,TRUE,"??"}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Ac_?I?C?o">"['file:///B:/WINDOWS/TEMP/SPL(Au%EC%BB%84).xls'#$'AeCO SPL'.$A$4:.$Y$2798]"</definedName>
    <definedName name="CoAc_?I_?C_?o">"['file:///B:/WINDOWS/TEMP/SPL(Au%C2%B0i).xls'#$'AeCO SPL'.$A$4:.$Y$2798]"</definedName>
    <definedName name="CODE">#REF!</definedName>
    <definedName name="CONCEPT">#REF!</definedName>
    <definedName name="Condition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nience">#REF!,#REF!,#REF!,#REF!,#REF!,#REF!,#REF!,#REF!,#REF!,#REF!,#REF!,#REF!,#REF!,#REF!,#REF!,#REF!,#REF!</definedName>
    <definedName name="convert">#REF!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incr">#REF!</definedName>
    <definedName name="cost_incr_others">#REF!</definedName>
    <definedName name="COSTCNTR">#N/A</definedName>
    <definedName name="Costs_of_Individual_Machines">"['file://Alexsander/%D0%9C%D0%BE%D0%B8%20%D0%B4%D0%BE%D0%BA%D1%83%D0%BC%D0%B5%D0%BD%D1%82%D1%8B/Documents%20and%20Settings/Administrator/Desktop/MINDA-UZ-AUTOSANAT/New%20PR/Minda-NYX%20Business%20Plan%20old/mc%20test.xls'#$'Total Machine Cost'.$C$3]"</definedName>
    <definedName name="COUNTRY_DB">[63]DB!$E$2:$E$58</definedName>
    <definedName name="cp" hidden="1">'[64]C Summary'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EDIT_FRA">[47]Расчеты!$C$34</definedName>
    <definedName name="CREDIT_INT">[47]Расчеты!$B$34</definedName>
    <definedName name="CREDIT_PERIOD">[47]Данные!$B$40</definedName>
    <definedName name="Criteria">#REF!</definedName>
    <definedName name="Criteria_MI">#REF!</definedName>
    <definedName name="Ctr">#REF!</definedName>
    <definedName name="Ctr1Box">#REF!</definedName>
    <definedName name="Ctr2Box">#REF!</definedName>
    <definedName name="curday">36934</definedName>
    <definedName name="CURLANGUAGE">[57]Расчеты!$B$40</definedName>
    <definedName name="CURR">#N/A</definedName>
    <definedName name="currency">'[46]Data input'!$B$14</definedName>
    <definedName name="CURRENCY_NAME">[57]Расчеты!$C$55</definedName>
    <definedName name="Currency_rate">'[46]Data input'!$B$15</definedName>
    <definedName name="curve" hidden="1">#N/A</definedName>
    <definedName name="customs">#REF!</definedName>
    <definedName name="cvb">{30,140,350,160,"",""}</definedName>
    <definedName name="CVBX">#REF!</definedName>
    <definedName name="Cwvu.a." hidden="1">[65]BOP!$A$36:$IV$36,[65]BOP!$A$44:$IV$44,[65]BOP!$A$59:$IV$59,[65]BOP!#REF!,[65]BOP!#REF!,[65]BOP!$A$81:$IV$88</definedName>
    <definedName name="Cwvu.bop." hidden="1">[65]BOP!$A$36:$IV$36,[65]BOP!$A$44:$IV$44,[65]BOP!$A$59:$IV$59,[65]BOP!#REF!,[65]BOP!#REF!,[65]BOP!$A$81:$IV$88</definedName>
    <definedName name="Cwvu.bop.sr." hidden="1">[65]BOP!$A$36:$IV$36,[65]BOP!$A$44:$IV$44,[65]BOP!$A$59:$IV$59,[65]BOP!#REF!,[65]BOP!#REF!,[65]BOP!$A$81:$IV$88</definedName>
    <definedName name="Cwvu.bopsdr.sr." hidden="1">[65]BOP!$A$36:$IV$36,[65]BOP!$A$44:$IV$44,[65]BOP!$A$59:$IV$59,[65]BOP!#REF!,[65]BOP!#REF!,[65]BOP!$A$81:$IV$88</definedName>
    <definedName name="Cwvu.cotton." hidden="1">[65]BOP!$A$36:$IV$36,[65]BOP!$A$44:$IV$44,[65]BOP!$A$59:$IV$59,[65]BOP!#REF!,[65]BOP!#REF!,[65]BOP!$A$79:$IV$79,[65]BOP!$A$81:$IV$88,[65]BOP!#REF!</definedName>
    <definedName name="Cwvu.cottonall." hidden="1">[65]BOP!$A$36:$IV$36,[65]BOP!$A$44:$IV$44,[65]BOP!$A$59:$IV$59,[65]BOP!#REF!,[65]BOP!#REF!,[65]BOP!$A$79:$IV$79,[65]BOP!$A$81:$IV$88</definedName>
    <definedName name="Cwvu.exportdetails." hidden="1">[65]BOP!$A$36:$IV$36,[65]BOP!$A$44:$IV$44,[65]BOP!$A$59:$IV$59,[65]BOP!#REF!,[65]BOP!#REF!,[65]BOP!$A$79:$IV$79,[65]BOP!#REF!</definedName>
    <definedName name="Cwvu.exports." hidden="1">[65]BOP!$A$36:$IV$36,[65]BOP!$A$44:$IV$44,[65]BOP!$A$59:$IV$59,[65]BOP!#REF!,[65]BOP!#REF!,[65]BOP!$A$79:$IV$79,[65]BOP!$A$81:$IV$88,[65]BOP!#REF!</definedName>
    <definedName name="Cwvu.gold." hidden="1">[65]BOP!$A$36:$IV$36,[65]BOP!$A$44:$IV$44,[65]BOP!$A$59:$IV$59,[65]BOP!#REF!,[65]BOP!#REF!,[65]BOP!$A$79:$IV$79,[65]BOP!$A$81:$IV$88,[65]BOP!#REF!</definedName>
    <definedName name="Cwvu.goldall." hidden="1">[65]BOP!$A$36:$IV$36,[65]BOP!$A$44:$IV$44,[65]BOP!$A$59:$IV$59,[65]BOP!#REF!,[65]BOP!#REF!,[65]BOP!$A$79:$IV$79,[65]BOP!$A$81:$IV$88,[65]BOP!#REF!</definedName>
    <definedName name="Cwvu.imports." hidden="1">[65]BOP!$A$36:$IV$36,[65]BOP!$A$44:$IV$44,[65]BOP!$A$59:$IV$59,[65]BOP!#REF!,[65]BOP!#REF!,[65]BOP!$A$79:$IV$79,[65]BOP!$A$81:$IV$88,[65]BOP!#REF!,[65]BOP!#REF!</definedName>
    <definedName name="Cwvu.importsall." hidden="1">[65]BOP!$A$36:$IV$36,[65]BOP!$A$44:$IV$44,[65]BOP!$A$59:$IV$59,[65]BOP!#REF!,[65]BOP!#REF!,[65]BOP!$A$79:$IV$79,[65]BOP!$A$81:$IV$88,[65]BOP!#REF!,[65]BOP!#REF!</definedName>
    <definedName name="Cwvu.Print." hidden="1">[66]Indic!$A$109:$IV$109,[66]Indic!$A$196:$IV$197,[66]Indic!$A$208:$IV$209,[66]Indic!$A$217:$IV$218</definedName>
    <definedName name="Cwvu.sa97." hidden="1">[67]Rev!$A$23:$IV$26,[67]Rev!$A$37:$IV$38</definedName>
    <definedName name="Cwvu.tot." hidden="1">[65]BOP!$A$36:$IV$36,[65]BOP!$A$44:$IV$44,[65]BOP!$A$59:$IV$59,[65]BOP!#REF!,[65]BOP!#REF!,[65]BOP!$A$79:$IV$79</definedName>
    <definedName name="cxzczxcasdasd" hidden="1">{#N/A,#N/A,TRUE,"일정"}</definedName>
    <definedName name="cy">2001</definedName>
    <definedName name="d">#REF!</definedName>
    <definedName name="d_">#REF!</definedName>
    <definedName name="D4_">"['file:///F:/Akmal%20Korea%20New%20IPO/511/IFO506%2020051'#$'NO.1'.$B$2]"</definedName>
    <definedName name="D5B">"['file:///F:/Akmal%20Korea%20New%20IPO/511/IFO506%2020051'#$'NO.5'.$B$2]"</definedName>
    <definedName name="D5D">"['file:///F:/Akmal%20Korea%20New%20IPO/511/IFO506%2020051'#$'NO.5'.$B$2]"</definedName>
    <definedName name="D5E">"['file:///F:/Akmal%20Korea%20New%20IPO/511/IFO506%2020051'#$'NO.5'.$B$2]"</definedName>
    <definedName name="D5F">"['file:///F:/Akmal%20Korea%20New%20IPO/511/IFO506%2020051'#$'NO.5'.$B$2]"</definedName>
    <definedName name="D5G">"['file:///F:/Akmal%20Korea%20New%20IPO/511/IFO506%2020051'#$'NO.5'.$B$2]"</definedName>
    <definedName name="D5L">"['file:///F:/Akmal%20Korea%20New%20IPO/511/IFO506%2020051'#$'NO.5'.$B$2]"</definedName>
    <definedName name="D5M">"['file:///F:/Akmal%20Korea%20New%20IPO/511/IFO506%2020051'#$'NO.5'.$B$2]"</definedName>
    <definedName name="D5O">"['file:///F:/Akmal%20Korea%20New%20IPO/511/IFO506%2020051'#$'NO.5'.$C$3]"</definedName>
    <definedName name="D5P">"['file:///F:/Akmal%20Korea%20New%20IPO/511/IFO506%2020051'#$'NO.5'.$C$3]"</definedName>
    <definedName name="D5R">"['file:///F:/Akmal%20Korea%20New%20IPO/511/IFO506%2020051'#$'NO.5'.$B$2]"</definedName>
    <definedName name="D5S">"['file:///F:/Akmal%20Korea%20New%20IPO/511/IFO506%2020051'#$'NO.5'.$B$2]"</definedName>
    <definedName name="dac">#N/A</definedName>
    <definedName name="Daewoo">#REF!</definedName>
    <definedName name="DAF">#REF!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sdasd">{0;1;2;3;4;5;6}</definedName>
    <definedName name="Data">#REF!</definedName>
    <definedName name="DATA_ALLLEASES">[47]Данные!$A$186</definedName>
    <definedName name="DATA_ALLLOANS">[47]Данные!$A$167</definedName>
    <definedName name="DATA_ASSET_1">[47]Данные!$A$89</definedName>
    <definedName name="DATA_ASSET_2">[47]Данные!$A$91</definedName>
    <definedName name="DATA_ASSET_3">[47]Данные!$A$93</definedName>
    <definedName name="DATA_ASSET_4">[47]Данные!$A$95</definedName>
    <definedName name="DATA_ASSET_5">[47]Данные!$A$97</definedName>
    <definedName name="DATA_ASSET_END">[47]Данные!$A$99</definedName>
    <definedName name="DATA_GE_1_FROM">[47]Данные!$A$119</definedName>
    <definedName name="DATA_GE_1_TO">[47]Данные!$A$121</definedName>
    <definedName name="DATA_GE_2_FROM">[47]Данные!$A$122</definedName>
    <definedName name="DATA_GE_2_TO">[47]Данные!$A$124</definedName>
    <definedName name="DATA_GE_3_FROM">[47]Данные!$A$125</definedName>
    <definedName name="DATA_GE_3_TO">[47]Данные!$A$127</definedName>
    <definedName name="DATA_LEASES">[47]Данные!$A$177</definedName>
    <definedName name="DATA_LOANS">[47]Данные!$A$159</definedName>
    <definedName name="DATA_LOANSST">[47]Данные!$A$70</definedName>
    <definedName name="DATA_PERS_1">[47]Данные!$A$140</definedName>
    <definedName name="DATA_PERS_2">[47]Данные!$A$143</definedName>
    <definedName name="DATA_PERS_3">[47]Данные!$A$146</definedName>
    <definedName name="DATA_SHARES">[47]Данные!$A$172</definedName>
    <definedName name="data_t">'[30]1'!#REF!</definedName>
    <definedName name="Data_VDS">#REF!</definedName>
    <definedName name="DATA1">#N/A</definedName>
    <definedName name="DATA2">#N/A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2">#REF!</definedName>
    <definedName name="DATABASE3">#REF!</definedName>
    <definedName name="database4">#REF!</definedName>
    <definedName name="datanm">#REF!</definedName>
    <definedName name="DATAPROD_1">[47]Данные!$A$12</definedName>
    <definedName name="DATAPROD_2">[47]Данные!$A$57</definedName>
    <definedName name="DATAPROD_3">[47]Данные!$A$105</definedName>
    <definedName name="DATAPROD_4">[47]Данные!$A$108</definedName>
    <definedName name="DATAPROD_5">[47]Данные!$A$111</definedName>
    <definedName name="DATAPROD_6">[47]Данные!$A$114</definedName>
    <definedName name="DataToShow">#REF!</definedName>
    <definedName name="DATA변환" localSheetId="0">[55]!DATA변환</definedName>
    <definedName name="DATA변환">[55]!DATA변환</definedName>
    <definedName name="DB">"['file://A_hasanbayev/%D0%94%D0%9E%D0%A5%D0%9E%D0%94/Profiles/AKobilov/%D0%91%D0%B0%D0%B7%D0%B0/%D0%B0%D1%80%D1%85%D0%B8%D0%B2/%D1%84%D0%B0%D0%BA%D1%82/2001/2001%D1%84%D0%B0%D0%BA%D1%82.xls'#$Guidance.$Q$10]"</definedName>
    <definedName name="dbs">#REF!</definedName>
    <definedName name="DCID">#N/A</definedName>
    <definedName name="DD">[68]Структура!#REF!</definedName>
    <definedName name="ddd" hidden="1">{#N/A,#N/A,TRUE,"일정"}</definedName>
    <definedName name="dd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">#REF!</definedName>
    <definedName name="dddddd">TRUNC((oy-1)/3+1)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f" hidden="1">{#N/A,#N/A,FALSE,"단축1";#N/A,#N/A,FALSE,"단축2";#N/A,#N/A,FALSE,"단축3";#N/A,#N/A,FALSE,"장축";#N/A,#N/A,FALSE,"4WD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>#REF!</definedName>
    <definedName name="ddf" hidden="1">{#N/A,#N/A,FALSE,"BODY"}</definedName>
    <definedName name="dDFA" hidden="1">{#N/A,#N/A,FALSE,"단축1";#N/A,#N/A,FALSE,"단축2";#N/A,#N/A,FALSE,"단축3";#N/A,#N/A,FALSE,"장축";#N/A,#N/A,FALSE,"4WD"}</definedName>
    <definedName name="DDFD" hidden="1">{#N/A,#N/A,FALSE,"CCTV"}</definedName>
    <definedName name="ddff">#REF!</definedName>
    <definedName name="ddfffff">#REF!</definedName>
    <definedName name="DDSSS" hidden="1">{#N/A,#N/A,FALSE,"단축1";#N/A,#N/A,FALSE,"단축2";#N/A,#N/A,FALSE,"단축3";#N/A,#N/A,FALSE,"장축";#N/A,#N/A,FALSE,"4WD"}</definedName>
    <definedName name="DEBIT_FRA">[47]Расчеты!$C$33</definedName>
    <definedName name="DEBIT_INT">[47]Расчеты!$B$33</definedName>
    <definedName name="DEBIT_PERIOD">[47]Данные!$B$39</definedName>
    <definedName name="defef">#REF!</definedName>
    <definedName name="DEL">#REF!</definedName>
    <definedName name="DELL">#REF!</definedName>
    <definedName name="DengiBox">[45]Oglavlenie!$C$5</definedName>
    <definedName name="DEPT">#REF!</definedName>
    <definedName name="DESCRIP">#N/A</definedName>
    <definedName name="DF">#N/A</definedName>
    <definedName name="DFA" hidden="1">{#N/A,#N/A,FALSE,"단축1";#N/A,#N/A,FALSE,"단축2";#N/A,#N/A,FALSE,"단축3";#N/A,#N/A,FALSE,"장축";#N/A,#N/A,FALSE,"4WD"}</definedName>
    <definedName name="d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dfd">[3]К.смета!#REF!</definedName>
    <definedName name="dfdfdfdfdfdf">[3]К.смета!#REF!</definedName>
    <definedName name="DFDSF">#REF!</definedName>
    <definedName name="dfg">#REF!</definedName>
    <definedName name="dfgd" hidden="1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HJ" hidden="1">{#N/A,#N/A,FALSE,"단축1";#N/A,#N/A,FALSE,"단축2";#N/A,#N/A,FALSE,"단축3";#N/A,#N/A,FALSE,"장축";#N/A,#N/A,FALSE,"4WD"}</definedName>
    <definedName name="dfj" hidden="1">#REF!</definedName>
    <definedName name="dfjuty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T">#REF!,#REF!,#REF!,#REF!,#REF!,#REF!,#REF!</definedName>
    <definedName name="dg">#REF!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g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GJSRGH" hidden="1">{#N/A,#N/A,FALSE,"단축1";#N/A,#N/A,FALSE,"단축2";#N/A,#N/A,FALSE,"단축3";#N/A,#N/A,FALSE,"장축";#N/A,#N/A,FALSE,"4WD"}</definedName>
    <definedName name="DHF">#REF!</definedName>
    <definedName name="DHFH">#REF!</definedName>
    <definedName name="dhfjds">#REF!</definedName>
    <definedName name="dhjf">#REF!</definedName>
    <definedName name="dhrt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fferc">#REF!,#REF!,#REF!,#REF!,#REF!</definedName>
    <definedName name="differe">#REF!,#REF!,#REF!,#REF!,#REF!,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SCOUT_FOR_PER">[57]Расчеты!$B$26</definedName>
    <definedName name="DISPLAY_DIALOG">#REF!</definedName>
    <definedName name="DIVIDEND_SHARE">[47]Данные!$B$175</definedName>
    <definedName name="DJFHJ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j">#N/A</definedName>
    <definedName name="DKDI">#REF!</definedName>
    <definedName name="dkdk" hidden="1">{#N/A,#N/A,FALSE,"단축1";#N/A,#N/A,FALSE,"단축2";#N/A,#N/A,FALSE,"단축3";#N/A,#N/A,FALSE,"장축";#N/A,#N/A,FALSE,"4WD"}</definedName>
    <definedName name="DKDKFG8TBTB2RT">#REF!</definedName>
    <definedName name="DKS">'[56]GAZ _zap'!$AR:$AR</definedName>
    <definedName name="DLF" hidden="1">{#N/A,#N/A,TRUE,"일정"}</definedName>
    <definedName name="DME_Dirty" hidden="1">"False"</definedName>
    <definedName name="DME_LocalFile" hidden="1">"True"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cType" localSheetId="0">Word</definedName>
    <definedName name="DocType">Word</definedName>
    <definedName name="document_date">#REF!</definedName>
    <definedName name="document_datу">#REF!</definedName>
    <definedName name="document_number">#REF!</definedName>
    <definedName name="DOCUNO">#N/A</definedName>
    <definedName name="DOL">#REF!</definedName>
    <definedName name="Dollar">#REF!</definedName>
    <definedName name="domes_var_2_exist">'[69]Data input'!$B$47</definedName>
    <definedName name="domest_var_1_exist">'[69]Data input'!$B$46</definedName>
    <definedName name="domest_var_1_project">'[69]Data input'!$B$60</definedName>
    <definedName name="domest_var_2_project">'[69]Data input'!$B$61</definedName>
    <definedName name="domest_var_3_exist">'[69]Data input'!$B$48</definedName>
    <definedName name="domest_var_3_project">'[69]Data input'!$B$62</definedName>
    <definedName name="domest_var_4_exist">'[69]Data input'!$B$49</definedName>
    <definedName name="domest_var_4_project">'[69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" localSheetId="0">[55]!dq</definedName>
    <definedName name="dq">[55]!dq</definedName>
    <definedName name="dqd" localSheetId="0">[55]!dqd</definedName>
    <definedName name="dqd">[55]!dqd</definedName>
    <definedName name="DRIVEABILITY" hidden="1">{#N/A,#N/A,FALSE,"단축1";#N/A,#N/A,FALSE,"단축2";#N/A,#N/A,FALSE,"단축3";#N/A,#N/A,FALSE,"장축";#N/A,#N/A,FALSE,"4WD"}</definedName>
    <definedName name="driver">#REF!</definedName>
    <definedName name="dryi">#REF!</definedName>
    <definedName name="DSARFESR" hidden="1">{#N/A,#N/A,FALSE,"단축1";#N/A,#N/A,FALSE,"단축2";#N/A,#N/A,FALSE,"단축3";#N/A,#N/A,FALSE,"장축";#N/A,#N/A,FALSE,"4WD"}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 hidden="1">{#N/A,#N/A,FALSE,"CCTV"}</definedName>
    <definedName name="dsdfdfsdaf" hidden="1">{#N/A,#N/A,FALSE,"단축1";#N/A,#N/A,FALSE,"단축2";#N/A,#N/A,FALSE,"단축3";#N/A,#N/A,FALSE,"장축";#N/A,#N/A,FALSE,"4WD"}</definedName>
    <definedName name="dse">{30,140,350,160,"","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vdsvfdsvdvfdvfdv" hidden="1">#REF!</definedName>
    <definedName name="dshd" hidden="1">{0,0,0,0;0,0,0,0;0,0,0,0;0,0,0,0;0,0,0,0;0,0,0,0;0,0,0,0;0,0,0,0;0,0,0,0;0,0,0,0;0,0,0,0}</definedName>
    <definedName name="DU7월Order_J">#REF!</definedName>
    <definedName name="DU7월Order_V">#REF!</definedName>
    <definedName name="DU8월Order_J">#REF!</definedName>
    <definedName name="DU8월Order_V">#REF!</definedName>
    <definedName name="DVD" hidden="1">{#N/A,#N/A,FALSE,"단축1";#N/A,#N/A,FALSE,"단축2";#N/A,#N/A,FALSE,"단축3";#N/A,#N/A,FALSE,"장축";#N/A,#N/A,FALSE,"4WD"}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se">#REF!</definedName>
    <definedName name="e" hidden="1">#REF!</definedName>
    <definedName name="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5_">"['file:///F:/Akmal%20Korea%20New%20IPO/511/IFO506%2020051'#$'NO.1'.$B$2]"</definedName>
    <definedName name="E50ﾄﾞﾗﾍﾙ西端" hidden="1">1</definedName>
    <definedName name="EAWR" hidden="1">{#N/A,#N/A,FALSE,"단축1";#N/A,#N/A,FALSE,"단축2";#N/A,#N/A,FALSE,"단축3";#N/A,#N/A,FALSE,"장축";#N/A,#N/A,FALSE,"4WD"}</definedName>
    <definedName name="EC" hidden="1">{#N/A,#N/A,FALSE,"CCTV"}</definedName>
    <definedName name="ECE">#REF!</definedName>
    <definedName name="ED" hidden="1">{#N/A,#N/A,FALSE,"CCTV"}</definedName>
    <definedName name="ED3__회훈_71.4_신창_4.9">#REF!</definedName>
    <definedName name="EE">#REF!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F_DATE">#REF!</definedName>
    <definedName name="EFFOG" hidden="1">{#N/A,#N/A,FALSE,"단축1";#N/A,#N/A,FALSE,"단축2";#N/A,#N/A,FALSE,"단축3";#N/A,#N/A,FALSE,"장축";#N/A,#N/A,FALSE,"4WD"}</definedName>
    <definedName name="EI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ctric">#REF!,#REF!,#REF!,#REF!,#REF!,#REF!,#REF!,#REF!,#REF!,#REF!,#REF!,#REF!,#REF!,#REF!,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MC_종평보고" hidden="1">'[32]진행 DATA (2)'!#REF!</definedName>
    <definedName name="END">[50]Лист2!$D$5</definedName>
    <definedName name="End_Bal">#REF!</definedName>
    <definedName name="Engine">#REF!,#REF!,#REF!,#REF!,#REF!,#REF!,#REF!</definedName>
    <definedName name="EO계획" hidden="1">#REF!</definedName>
    <definedName name="EO관리신">#REF!</definedName>
    <definedName name="EP">#REF!</definedName>
    <definedName name="er">#REF!</definedName>
    <definedName name="er4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fe4rf" hidden="1">{#N/A,#N/A,TRUE,"일정"}</definedName>
    <definedName name="erfer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gonomics">#REF!,#REF!,#REF!,#REF!,#REF!,#REF!,#REF!,#REF!,#REF!,#REF!</definedName>
    <definedName name="ERTYH">#REF!</definedName>
    <definedName name="Esc_Start_Date">'[46]Data input'!$B$10</definedName>
    <definedName name="ET" hidden="1">{#N/A,#N/A,FALSE,"CCTV"}</definedName>
    <definedName name="ETRYU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RUB">[70]Setup!$D$15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71]ИСХД!$F$11</definedName>
    <definedName name="EURO97">#REF!</definedName>
    <definedName name="EURO98">#REF!</definedName>
    <definedName name="ew">{30,140,350,160,"",""}</definedName>
    <definedName name="ewew" localSheetId="0">[55]!ewew</definedName>
    <definedName name="ewew">[55]!ewew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r" hidden="1">[25]Data!#REF!</definedName>
    <definedName name="EWY" hidden="1">{#N/A,#N/A,FALSE,"단축1";#N/A,#N/A,FALSE,"단축2";#N/A,#N/A,FALSE,"단축3";#N/A,#N/A,FALSE,"장축";#N/A,#N/A,FALSE,"4WD"}</definedName>
    <definedName name="Excel_BuiltIn__FilterDatabase_3">#REF!</definedName>
    <definedName name="Excel_BuiltIn_Criteria">"['file:////%EC%A0%84%EB%B3%91%EC%B2%A0/10.%20T200%20%EA%B4%80/%EA%B4%80%EB%A6%AC/PROJECT%EC%9B%90%EA%B0%80%EA%B4%80%EB%A6%AC/PROJECT%EB%B3%84%20%EC%9B%90%EA%B0%80%EA%B4%80%EB%A6%AC/V220/COSTBOM/2000%EB%85%8412%EC%9B%94/Book2.xls'#$''.$D$310]"</definedName>
    <definedName name="Excel_BuiltIn_Database">"['file://Development11/zakupka/IPO/U31001%20MATIZ.xls'#$''.$B$3:.$O$1013]"</definedName>
    <definedName name="Excel_BuiltIn_Database_12">"$#REF!.$#REF!$#REF!"</definedName>
    <definedName name="Excel_BuiltIn_Database_17">"$#REF!.$#REF!$#REF!"</definedName>
    <definedName name="Excel_BuiltIn_Database_19">"$#REF!.$#REF!$#REF!"</definedName>
    <definedName name="Excel_BuiltIn_Database_2">"$#REF!.$#REF!$#REF!"</definedName>
    <definedName name="Excel_BuiltIn_Database_20">"$#REF!.$#REF!$#REF!"</definedName>
    <definedName name="Excel_BuiltIn_Database_21">"$#REF!.$#REF!$#REF!"</definedName>
    <definedName name="Excel_BuiltIn_Database_3">"$#REF!.$#REF!$#REF!"</definedName>
    <definedName name="Excel_BuiltIn_Database_4">"$#REF!.$#REF!$#REF!"</definedName>
    <definedName name="Excel_BuiltIn_Database_5">"$#REF!.$#REF!$#REF!"</definedName>
    <definedName name="Excel_BuiltIn_Database_6">"$#REF!.$#REF!$#REF!"</definedName>
    <definedName name="Excel_BuiltIn_Extract">"['file:///F:/Akmal%20Korea%20New%20IPO/511/IFO506%2020051'#$''.$EU$388]"</definedName>
    <definedName name="Excel_BuiltIn_Print_Area">"['file:///C:/Users/Farrukh%20Zufarov/Desktop/%06Uzbek/KD%20%EC%84%A0%EC%A0%81/2000%EB%85%84/16%EC%B0%A8/15%EC%B0%A8/8%EC%9B%94%2027%EC%9D%BC.xls'#$''.$A$1:.$A$1]"</definedName>
    <definedName name="Excel_BuiltIn_Print_Area_3">#REF!</definedName>
    <definedName name="Excel_BuiltIn_Print_Area_62">'[72]свод себестоимости'!#REF!</definedName>
    <definedName name="Excel_BuiltIn_Print_Area_70">#REF!</definedName>
    <definedName name="Excel_BuiltIn_Print_Titles_3">#REF!</definedName>
    <definedName name="Excel_BuiltIn_Print_Titles_40">'[73]нефть  акт сверка'!#REF!</definedName>
    <definedName name="Excel_BuiltIn_Recorder">#REF!</definedName>
    <definedName name="EXHRATE">#N/A</definedName>
    <definedName name="exist_dom_sale_var_1">'[69]План пр-ва'!$C$58:$Y$58</definedName>
    <definedName name="exist_dom_sale_var_2">'[69]План пр-ва'!$C$59:$Y$59</definedName>
    <definedName name="exist_dom_sale_var_3">'[69]План пр-ва'!$C$60:$Y$60</definedName>
    <definedName name="exist_dom_sale_var_4">'[69]План пр-ва'!$C$61:$Y$61</definedName>
    <definedName name="exist_exp_sale_var_1">'[69]План пр-ва'!$C$50:$Y$50</definedName>
    <definedName name="exist_exp_sale_var_2">'[69]План пр-ва'!$C$51:$Y$51</definedName>
    <definedName name="exist_exp_sale_var_3">'[69]План пр-ва'!$C$52:$Y$52</definedName>
    <definedName name="exist_exp_sale_var_4">'[69]План пр-ва'!$C$53:$Y$53</definedName>
    <definedName name="exist_prod">'[69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P">#REF!</definedName>
    <definedName name="exp_var_1_exist">'[69]Data input'!$B$40</definedName>
    <definedName name="exp_var_1_project">'[69]Data input'!$B$54</definedName>
    <definedName name="exp_var_2_exist">'[69]Data input'!$B$41</definedName>
    <definedName name="exp_var_2_project">'[69]Data input'!$B$55</definedName>
    <definedName name="exp_var_3_exist">'[69]Data input'!$B$42</definedName>
    <definedName name="exp_var_3_project">'[69]Data input'!$B$56</definedName>
    <definedName name="exp_var_4_exist">'[69]Data input'!$B$43</definedName>
    <definedName name="exp_var_4_project">'[69]Data input'!$B$57</definedName>
    <definedName name="EXT" hidden="1">{#N/A,#N/A,TRUE,"일정"}</definedName>
    <definedName name="Exterior">#REF!,#REF!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EYRU" hidden="1">{#N/A,#N/A,FALSE,"단축1";#N/A,#N/A,FALSE,"단축2";#N/A,#N/A,FALSE,"단축3";#N/A,#N/A,FALSE,"장축";#N/A,#N/A,FALSE,"4WD"}</definedName>
    <definedName name="eyteyt" hidden="1">{#N/A,#N/A,FALSE,"CCTV"}</definedName>
    <definedName name="F">#N/A</definedName>
    <definedName name="F?LZEICHEN">#REF!</definedName>
    <definedName name="F6_">"['file:///F:/Akmal%20Korea%20New%20IPO/511/IFO506%2020051'#$'NO.1'.$B$2]"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d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FS">#REF!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JGDFHJ" hidden="1">{#N/A,#N/A,FALSE,"단축1";#N/A,#N/A,FALSE,"단축2";#N/A,#N/A,FALSE,"단축3";#N/A,#N/A,FALSE,"장축";#N/A,#N/A,FALSE,"4WD"}</definedName>
    <definedName name="fdjj">#REF!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>#REF!</definedName>
    <definedName name="FDSA" hidden="1">{#N/A,#N/A,FALSE,"CCTV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f">#REF!</definedName>
    <definedName name="FFF">#REF!</definedName>
    <definedName name="FFFFF" hidden="1">{#N/A,#N/A,FALSE,"CCTV"}</definedName>
    <definedName name="ffffff" hidden="1">{#N/A,#N/A,FALSE,"CCTV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hidden="1">{#N/A,#N/A,FALSE,"단축1";#N/A,#N/A,FALSE,"단축2";#N/A,#N/A,FALSE,"단축3";#N/A,#N/A,FALSE,"장축";#N/A,#N/A,FALSE,"4WD"}</definedName>
    <definedName name="FFFFHBT" hidden="1">#REF!</definedName>
    <definedName name="fffgfg" hidden="1">{#N/A,#N/A,FALSE,"단축1";#N/A,#N/A,FALSE,"단축2";#N/A,#N/A,FALSE,"단축3";#N/A,#N/A,FALSE,"장축";#N/A,#N/A,FALSE,"4WD"}</definedName>
    <definedName name="ffx" hidden="1">{#N/A,#N/A,FALSE,"BODY"}</definedName>
    <definedName name="fg">#REF!</definedName>
    <definedName name="FG10TBTB2RT">#REF!</definedName>
    <definedName name="FG24RTDKDK">#REF!</definedName>
    <definedName name="FGF" hidden="1">{#N/A,#N/A,FALSE,"단축1";#N/A,#N/A,FALSE,"단축2";#N/A,#N/A,FALSE,"단축3";#N/A,#N/A,FALSE,"장축";#N/A,#N/A,FALSE,"4WD"}</definedName>
    <definedName name="fgfh">#REF!</definedName>
    <definedName name="fgh">#REF!</definedName>
    <definedName name="fghfg">#REF!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jh">#REF!</definedName>
    <definedName name="fgncm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" hidden="1">{#N/A,#N/A,FALSE,"단축1";#N/A,#N/A,FALSE,"단축2";#N/A,#N/A,FALSE,"단축3";#N/A,#N/A,FALSE,"장축";#N/A,#N/A,FALSE,"4WD"}</definedName>
    <definedName name="fhgjfghfghgf" hidden="1">{#N/A,#N/A,FALSE,"CCTV"}</definedName>
    <definedName name="figyo">#REF!</definedName>
    <definedName name="FIMeXToEUR" hidden="1">#REF!</definedName>
    <definedName name="FINDATE">#REF!</definedName>
    <definedName name="Finishing_cost">"['file://Alexsander/%D0%9C%D0%BE%D0%B8%20%D0%B4%D0%BE%D0%BA%D1%83%D0%BC%D0%B5%D0%BD%D1%82%D1%8B/Documents%20and%20Settings/Administrator/Desktop/MINDA-UZ-AUTOSANAT/New%20PR/Minda-NYX%20Business%20Plan%20old/backupfiles.xls'#$'Cost Template'.$B$59:.$C$63]"</definedName>
    <definedName name="First_Year">#REF!</definedName>
    <definedName name="FixedChange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nfdf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ndFact">'[56]GAZ _zap'!$AI:$AI</definedName>
    <definedName name="FondTemp">'[56]GAZ _zap'!$AG:$AG</definedName>
    <definedName name="FOR" hidden="1">{#N/A,#N/A,FALSE,"CCTV"}</definedName>
    <definedName name="Ford">#REF!</definedName>
    <definedName name="ForecastTypeList">#REF!</definedName>
    <definedName name="format" hidden="1">{#N/A,#N/A,FALSE,"Repair";#N/A,#N/A,FALSE,"Audit Room";#N/A,#N/A,FALSE,"Simulator"}</definedName>
    <definedName name="FQWFF" hidden="1">#REF!</definedName>
    <definedName name="fr">#REF!</definedName>
    <definedName name="Freight_Cost">"['file://Alexsander/%D0%9C%D0%BE%D0%B8%20%D0%B4%D0%BE%D0%BA%D1%83%D0%BC%D0%B5%D0%BD%D1%82%D1%8B/Documents%20and%20Settings/Administrator/Desktop/MINDA-UZ-AUTOSANAT/New%20PR/Minda-NYX%20Business%20Plan%20old/backupfiles.xls'#$'Cost Template'.$G$59:.$I$65]"</definedName>
    <definedName name="fr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RFeXToEUR" hidden="1">#REF!</definedName>
    <definedName name="front_2" hidden="1">{#N/A,#N/A,FALSE,"BODY"}</definedName>
    <definedName name="FRTDRFC3">#REF!</definedName>
    <definedName name="FRTDRFC4">#REF!</definedName>
    <definedName name="frwbw">#REF!</definedName>
    <definedName name="fs" hidden="1">{#N/A,#N/A,TRUE,"일정"}</definedName>
    <definedName name="fsa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gsfsdf" hidden="1">{#N/A,#N/A,TRUE,"일정"}</definedName>
    <definedName name="fsfsdfvdgvdgdgdf" hidden="1">#REF!</definedName>
    <definedName name="fshrts" hidden="1">[11]WB!$Q$255:$AK$255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#REF!</definedName>
    <definedName name="fuseopen">#REF!,#REF!,#REF!,#REF!,#REF!,#REF!,#REF!,#REF!,#REF!,#REF!</definedName>
    <definedName name="fww" localSheetId="0">[55]!fww</definedName>
    <definedName name="fww">[55]!fww</definedName>
    <definedName name="FX_sensitivity">#REF!</definedName>
    <definedName name="Fузор_тумани">#REF!</definedName>
    <definedName name="g">#REF!</definedName>
    <definedName name="g10str1">#REF!</definedName>
    <definedName name="g10str10">#REF!</definedName>
    <definedName name="g10str11">#REF!</definedName>
    <definedName name="g10str12">#REF!</definedName>
    <definedName name="g10str13">#REF!</definedName>
    <definedName name="g10str14">#REF!</definedName>
    <definedName name="g10str15">#REF!</definedName>
    <definedName name="g10str16">#REF!</definedName>
    <definedName name="g10str17">#REF!</definedName>
    <definedName name="g10str18">#REF!</definedName>
    <definedName name="g10str19">#REF!</definedName>
    <definedName name="g10str2">#REF!</definedName>
    <definedName name="g10str3">#REF!</definedName>
    <definedName name="g10str301">#REF!</definedName>
    <definedName name="g10str302">#REF!</definedName>
    <definedName name="g10str303">#REF!</definedName>
    <definedName name="g10str304">#REF!</definedName>
    <definedName name="g10str305">#REF!</definedName>
    <definedName name="g10str306">#REF!</definedName>
    <definedName name="g10str307">#REF!</definedName>
    <definedName name="g10str308">#REF!</definedName>
    <definedName name="g10str309">#REF!</definedName>
    <definedName name="g10str310">#REF!</definedName>
    <definedName name="g10str311">#REF!</definedName>
    <definedName name="g10str312">#REF!</definedName>
    <definedName name="g10str313">[74]Лист3!$Q$57</definedName>
    <definedName name="g10str314">#REF!</definedName>
    <definedName name="g10str315">#REF!</definedName>
    <definedName name="g10str316">#REF!</definedName>
    <definedName name="g10str317">#REF!</definedName>
    <definedName name="g10str318">#REF!</definedName>
    <definedName name="g10str319">#REF!</definedName>
    <definedName name="g10str4">#REF!</definedName>
    <definedName name="g10str5">#REF!</definedName>
    <definedName name="g10str6">#REF!</definedName>
    <definedName name="g10str7">#REF!</definedName>
    <definedName name="g10str8">#REF!</definedName>
    <definedName name="g10str9">#REF!</definedName>
    <definedName name="g11str301">#REF!</definedName>
    <definedName name="g11str302">#REF!</definedName>
    <definedName name="g11str303">#REF!</definedName>
    <definedName name="g11str304">#REF!</definedName>
    <definedName name="g11str305">#REF!</definedName>
    <definedName name="g11str306">#REF!</definedName>
    <definedName name="g11str307">#REF!</definedName>
    <definedName name="g11str308">#REF!</definedName>
    <definedName name="g11str309">#REF!</definedName>
    <definedName name="g11str310">#REF!</definedName>
    <definedName name="g11str311">#REF!</definedName>
    <definedName name="g11str312">#REF!</definedName>
    <definedName name="g11str313">#REF!</definedName>
    <definedName name="g11str314">#REF!</definedName>
    <definedName name="g11str315">#REF!</definedName>
    <definedName name="g11str316">#REF!</definedName>
    <definedName name="g11str317">#REF!</definedName>
    <definedName name="g11str318">#REF!</definedName>
    <definedName name="g11str319">#REF!</definedName>
    <definedName name="g18str9">#REF!</definedName>
    <definedName name="g1r1str104">#REF!</definedName>
    <definedName name="g1r1str105">#REF!</definedName>
    <definedName name="g1r1str107">#REF!</definedName>
    <definedName name="g1r1str111">#REF!</definedName>
    <definedName name="g1r1str113">#REF!</definedName>
    <definedName name="g1r1str114">#REF!</definedName>
    <definedName name="g1r1str115">#REF!</definedName>
    <definedName name="g1r1str117">#REF!</definedName>
    <definedName name="g1r1str128">[75]Лист3!$N$9</definedName>
    <definedName name="g1r1str144">[75]Лист3!$N$48</definedName>
    <definedName name="g1r1str152">[75]Лист3!$N$67</definedName>
    <definedName name="g1r1str154">[76]Лист3!$N$48</definedName>
    <definedName name="g1str1">#REF!</definedName>
    <definedName name="g1str10">#REF!</definedName>
    <definedName name="g1str11">#REF!</definedName>
    <definedName name="g1str12">#REF!</definedName>
    <definedName name="g1str13">#REF!</definedName>
    <definedName name="g1str14">#REF!</definedName>
    <definedName name="g1str2">#REF!</definedName>
    <definedName name="g1str201">[77]Лист2!$J$41</definedName>
    <definedName name="g1str202">[77]Лист2!$J$43</definedName>
    <definedName name="g1str203">[77]Лист2!$J$46</definedName>
    <definedName name="g1str2031">'[78]1М'!$J$67</definedName>
    <definedName name="g1str204">[77]Лист2!$J$49</definedName>
    <definedName name="g1str205">[77]Лист2!$J$53</definedName>
    <definedName name="g1str206">[77]Лист2!$J$55</definedName>
    <definedName name="g1str208">[77]Лист2!$J$60</definedName>
    <definedName name="g1str209">[77]Лист2!$J$62</definedName>
    <definedName name="g1str210">[77]Лист2!$J$64</definedName>
    <definedName name="g1str211">[77]Лист2!$J$65</definedName>
    <definedName name="g1str212">[77]Лист2!$J$67</definedName>
    <definedName name="g1str213">[77]Лист2!$J$69</definedName>
    <definedName name="g1str214">[77]Лист2!$J$71</definedName>
    <definedName name="g1str215">[77]Лист2!$J$74</definedName>
    <definedName name="g1str217">'[78]1М'!$H$104</definedName>
    <definedName name="g1str3">#REF!</definedName>
    <definedName name="g1str301">#REF!</definedName>
    <definedName name="g1str302">#REF!</definedName>
    <definedName name="g1str303">#REF!</definedName>
    <definedName name="g1str304">#REF!</definedName>
    <definedName name="g1str305">#REF!</definedName>
    <definedName name="g1str306">#REF!</definedName>
    <definedName name="g1str307">#REF!</definedName>
    <definedName name="g1str308">#REF!</definedName>
    <definedName name="g1str309">#REF!</definedName>
    <definedName name="g1str310">#REF!</definedName>
    <definedName name="g1str311">#REF!</definedName>
    <definedName name="g1str312">#REF!</definedName>
    <definedName name="g1str313">#REF!</definedName>
    <definedName name="g1str314">#REF!</definedName>
    <definedName name="g1str315">#REF!</definedName>
    <definedName name="g1str316">#REF!</definedName>
    <definedName name="g1str317">#REF!</definedName>
    <definedName name="g1str318">#REF!</definedName>
    <definedName name="g1str319">#REF!</definedName>
    <definedName name="g1str4">#REF!</definedName>
    <definedName name="g1str401">#REF!</definedName>
    <definedName name="g1str402">[74]Лист4!$H$14</definedName>
    <definedName name="g1str403">[74]Лист4!$H$17</definedName>
    <definedName name="g1str404">[74]Лист4!$H$19</definedName>
    <definedName name="g1str405">[74]Лист4!$H$21</definedName>
    <definedName name="g1str406">[74]Лист4!$H$23</definedName>
    <definedName name="g1str407">[74]Лист4!$H$25</definedName>
    <definedName name="g1str408">#REF!</definedName>
    <definedName name="g1str5">#REF!</definedName>
    <definedName name="g1str6">#REF!</definedName>
    <definedName name="g1str7">#REF!</definedName>
    <definedName name="g1str8">#REF!</definedName>
    <definedName name="g1str9">#REF!</definedName>
    <definedName name="g2r1str101">#REF!</definedName>
    <definedName name="g2r1str103">#REF!</definedName>
    <definedName name="g2r1str104">#REF!</definedName>
    <definedName name="g2r1str105">#REF!</definedName>
    <definedName name="g2r1str107">#REF!</definedName>
    <definedName name="g2r1str108">#REF!</definedName>
    <definedName name="g2r1str110">#REF!</definedName>
    <definedName name="g2r1str111">#REF!</definedName>
    <definedName name="g2r1str112">#REF!</definedName>
    <definedName name="g2r1str113">#REF!</definedName>
    <definedName name="g2r1str114">#REF!</definedName>
    <definedName name="g2r1str115">#REF!</definedName>
    <definedName name="g2r1str117">#REF!</definedName>
    <definedName name="g2r1str118">#REF!</definedName>
    <definedName name="g2r1str119">#REF!</definedName>
    <definedName name="g2r1str121">#REF!</definedName>
    <definedName name="g2r1str123">#REF!</definedName>
    <definedName name="g2r1str125">#REF!</definedName>
    <definedName name="g2r1str144">[75]Лист3!$O$48</definedName>
    <definedName name="g2r1str145">[75]Лист3!$O$50</definedName>
    <definedName name="g2r1str146">[75]Лист3!$O$53</definedName>
    <definedName name="g2r1str148">[75]Лист3!$O$57</definedName>
    <definedName name="g2r1str149">[75]Лист3!$O$59</definedName>
    <definedName name="g2r1str150">[75]Лист3!$O$61</definedName>
    <definedName name="g2r1str152">[75]Лист3!$O$67</definedName>
    <definedName name="g2r1str153">[75]Лист3!$O$70</definedName>
    <definedName name="g2r1str154">[75]Лист4!$K$7</definedName>
    <definedName name="g2r1str155">[75]Лист4!$K$11</definedName>
    <definedName name="g2r1str156">[75]Лист4!$K$15</definedName>
    <definedName name="g2r1str158">[75]Лист4!$K$21</definedName>
    <definedName name="g2r1str9999">#REF!</definedName>
    <definedName name="g2str1">#REF!</definedName>
    <definedName name="g2str10">#REF!</definedName>
    <definedName name="g2str11">#REF!</definedName>
    <definedName name="g2str12">#REF!</definedName>
    <definedName name="g2str13">#REF!</definedName>
    <definedName name="g2str14">#REF!</definedName>
    <definedName name="g2str2">#REF!</definedName>
    <definedName name="g2str201">'[78]1М'!$L$41</definedName>
    <definedName name="g2str202">'[78]1М'!$L$43</definedName>
    <definedName name="g2str203">'[78]1М'!$L$46</definedName>
    <definedName name="g2str205">'[78]1М'!$L$53</definedName>
    <definedName name="g2str206">'[78]1М'!$L$57</definedName>
    <definedName name="g2str3">#REF!</definedName>
    <definedName name="g2str301">[77]Лист3!$I$28</definedName>
    <definedName name="g2str302">#REF!</definedName>
    <definedName name="g2str303">#REF!</definedName>
    <definedName name="g2str304">#REF!</definedName>
    <definedName name="g2str305">#REF!</definedName>
    <definedName name="g2str306">[74]Лист3!$I$43</definedName>
    <definedName name="g2str307">[74]Лист3!$I$45</definedName>
    <definedName name="g2str308">#REF!</definedName>
    <definedName name="g2str309">[74]Лист3!$I$49</definedName>
    <definedName name="g2str310">#REF!</definedName>
    <definedName name="g2str311">#REF!</definedName>
    <definedName name="g2str312">#REF!</definedName>
    <definedName name="g2str313">[74]Лист3!$I$57</definedName>
    <definedName name="g2str314">#REF!</definedName>
    <definedName name="g2str315">#REF!</definedName>
    <definedName name="g2str316">#REF!</definedName>
    <definedName name="g2str317">#REF!</definedName>
    <definedName name="g2str318">#REF!</definedName>
    <definedName name="g2str319">#REF!</definedName>
    <definedName name="g2str4">#REF!</definedName>
    <definedName name="g2str401">#REF!</definedName>
    <definedName name="g2str402">[74]Лист4!$K$14</definedName>
    <definedName name="g2str403">[74]Лист4!$K$17</definedName>
    <definedName name="g2str404">[74]Лист4!$K$19</definedName>
    <definedName name="g2str405">[74]Лист4!$K$21</definedName>
    <definedName name="g2str406">[74]Лист4!$K$23</definedName>
    <definedName name="g2str407">[74]Лист4!$K$25</definedName>
    <definedName name="g2str408">#REF!</definedName>
    <definedName name="g2str5">#REF!</definedName>
    <definedName name="g2str6">#REF!</definedName>
    <definedName name="g2str7">#REF!</definedName>
    <definedName name="g2str8">#REF!</definedName>
    <definedName name="g2str9">#REF!</definedName>
    <definedName name="g3str1">#REF!</definedName>
    <definedName name="g3str10">#REF!</definedName>
    <definedName name="g3str11">#REF!</definedName>
    <definedName name="g3str12">#REF!</definedName>
    <definedName name="g3str13">#REF!</definedName>
    <definedName name="g3str14">#REF!</definedName>
    <definedName name="g3str2">#REF!</definedName>
    <definedName name="g3str201">[77]Лист2!$M$41</definedName>
    <definedName name="g3str202">[77]Лист2!$M$43</definedName>
    <definedName name="g3str203">[77]Лист2!$M$46</definedName>
    <definedName name="g3str205">[77]Лист2!$M$53</definedName>
    <definedName name="g3str206">[77]Лист2!$M$55</definedName>
    <definedName name="g3str207">[77]Лист2!$M$57</definedName>
    <definedName name="g3str209">[77]Лист2!$M$62</definedName>
    <definedName name="g3str210">[77]Лист2!$M$64</definedName>
    <definedName name="g3str211">[77]Лист2!$M$65</definedName>
    <definedName name="g3str212">[77]Лист2!$M$67</definedName>
    <definedName name="g3str213">[77]Лист2!$M$69</definedName>
    <definedName name="g3str214">[77]Лист2!$M$71</definedName>
    <definedName name="g3str215">[77]Лист2!$M$74</definedName>
    <definedName name="g3str216">[77]Лист2!$M$76</definedName>
    <definedName name="g3str3">#REF!</definedName>
    <definedName name="g3str301">#REF!</definedName>
    <definedName name="g3str302">#REF!</definedName>
    <definedName name="g3str303">#REF!</definedName>
    <definedName name="g3str304">#REF!</definedName>
    <definedName name="g3str305">#REF!</definedName>
    <definedName name="g3str306">[74]Лист3!$J$43</definedName>
    <definedName name="g3str307">[77]Лист3!$J$45</definedName>
    <definedName name="g3str308">#REF!</definedName>
    <definedName name="g3str309">[77]Лист3!$J$49</definedName>
    <definedName name="g3str310">#REF!</definedName>
    <definedName name="g3str311">#REF!</definedName>
    <definedName name="g3str312">#REF!</definedName>
    <definedName name="g3str313">[77]Лист3!$J$57</definedName>
    <definedName name="g3str314">#REF!</definedName>
    <definedName name="g3str315">#REF!</definedName>
    <definedName name="g3str316">#REF!</definedName>
    <definedName name="g3str317">#REF!</definedName>
    <definedName name="g3str318">#REF!</definedName>
    <definedName name="g3str319">[77]Лист3!$J$69</definedName>
    <definedName name="g3str4">#REF!</definedName>
    <definedName name="g3str5">#REF!</definedName>
    <definedName name="g3str6">#REF!</definedName>
    <definedName name="g3str7">#REF!</definedName>
    <definedName name="g3str8">#REF!</definedName>
    <definedName name="g3str9">#REF!</definedName>
    <definedName name="g4str1">#REF!</definedName>
    <definedName name="g4str10">#REF!</definedName>
    <definedName name="g4str11">#REF!</definedName>
    <definedName name="g4str12">#REF!</definedName>
    <definedName name="g4str13">#REF!</definedName>
    <definedName name="g4str14">#REF!</definedName>
    <definedName name="g4str2">#REF!</definedName>
    <definedName name="g4str202">'[78]1М'!$N$43</definedName>
    <definedName name="g4str203">'[78]1М'!$N$46</definedName>
    <definedName name="g4str205">'[78]1М'!$N$53</definedName>
    <definedName name="g4str206">'[78]1М'!$N$57</definedName>
    <definedName name="g4str3">#REF!</definedName>
    <definedName name="g4str301">[77]Лист3!$K$28</definedName>
    <definedName name="g4str302">#REF!</definedName>
    <definedName name="g4str303">#REF!</definedName>
    <definedName name="g4str304">#REF!</definedName>
    <definedName name="g4str305">#REF!</definedName>
    <definedName name="g4str306">#REF!</definedName>
    <definedName name="g4str307">#REF!</definedName>
    <definedName name="g4str308">#REF!</definedName>
    <definedName name="g4str309">[74]Лист3!$K$49</definedName>
    <definedName name="g4str310">#REF!</definedName>
    <definedName name="g4str311">#REF!</definedName>
    <definedName name="g4str312">#REF!</definedName>
    <definedName name="g4str313">#REF!</definedName>
    <definedName name="g4str314">#REF!</definedName>
    <definedName name="g4str315">#REF!</definedName>
    <definedName name="g4str316">#REF!</definedName>
    <definedName name="g4str317">#REF!</definedName>
    <definedName name="g4str318">#REF!</definedName>
    <definedName name="g4str319">#REF!</definedName>
    <definedName name="g4str4">#REF!</definedName>
    <definedName name="g4str5">#REF!</definedName>
    <definedName name="g4str6">#REF!</definedName>
    <definedName name="g4str7">#REF!</definedName>
    <definedName name="g4str8">#REF!</definedName>
    <definedName name="g4str9">#REF!</definedName>
    <definedName name="g5str1">#REF!</definedName>
    <definedName name="g5str10">#REF!</definedName>
    <definedName name="g5str11">#REF!</definedName>
    <definedName name="g5str12">#REF!</definedName>
    <definedName name="g5str13">#REF!</definedName>
    <definedName name="g5str14">#REF!</definedName>
    <definedName name="g5str2">#REF!</definedName>
    <definedName name="g5str3">#REF!</definedName>
    <definedName name="g5str301">#REF!</definedName>
    <definedName name="g5str302">#REF!</definedName>
    <definedName name="g5str303">#REF!</definedName>
    <definedName name="g5str304">#REF!</definedName>
    <definedName name="g5str305">#REF!</definedName>
    <definedName name="g5str306">#REF!</definedName>
    <definedName name="g5str307">#REF!</definedName>
    <definedName name="g5str308">#REF!</definedName>
    <definedName name="g5str309">[77]Лист3!$L$49</definedName>
    <definedName name="g5str310">#REF!</definedName>
    <definedName name="g5str311">#REF!</definedName>
    <definedName name="g5str312">#REF!</definedName>
    <definedName name="g5str313">#REF!</definedName>
    <definedName name="g5str314">#REF!</definedName>
    <definedName name="g5str315">#REF!</definedName>
    <definedName name="g5str316">#REF!</definedName>
    <definedName name="g5str317">#REF!</definedName>
    <definedName name="g5str318">#REF!</definedName>
    <definedName name="g5str319">[77]Лист3!$L$69</definedName>
    <definedName name="g5str4">#REF!</definedName>
    <definedName name="g5str5">#REF!</definedName>
    <definedName name="g5str6">#REF!</definedName>
    <definedName name="g5str7">#REF!</definedName>
    <definedName name="g5str8">#REF!</definedName>
    <definedName name="g5str9">#REF!</definedName>
    <definedName name="g6str1">#REF!</definedName>
    <definedName name="g6str10">#REF!</definedName>
    <definedName name="g6str11">#REF!</definedName>
    <definedName name="g6str12">#REF!</definedName>
    <definedName name="g6str13">#REF!</definedName>
    <definedName name="g6str14">#REF!</definedName>
    <definedName name="g6str2">#REF!</definedName>
    <definedName name="g6str3">#REF!</definedName>
    <definedName name="g6str301">#REF!</definedName>
    <definedName name="g6str302">#REF!</definedName>
    <definedName name="g6str303">#REF!</definedName>
    <definedName name="g6str304">#REF!</definedName>
    <definedName name="g6str305">#REF!</definedName>
    <definedName name="g6str306">#REF!</definedName>
    <definedName name="g6str307">#REF!</definedName>
    <definedName name="g6str308">#REF!</definedName>
    <definedName name="g6str309">#REF!</definedName>
    <definedName name="g6str310">#REF!</definedName>
    <definedName name="g6str311">#REF!</definedName>
    <definedName name="g6str312">#REF!</definedName>
    <definedName name="g6str313">#REF!</definedName>
    <definedName name="g6str314">#REF!</definedName>
    <definedName name="g6str315">#REF!</definedName>
    <definedName name="g6str316">#REF!</definedName>
    <definedName name="g6str317">#REF!</definedName>
    <definedName name="g6str318">#REF!</definedName>
    <definedName name="g6str319">#REF!</definedName>
    <definedName name="g6str4">#REF!</definedName>
    <definedName name="g6str5">#REF!</definedName>
    <definedName name="g6str6">#REF!</definedName>
    <definedName name="g6str7">#REF!</definedName>
    <definedName name="g6str8">#REF!</definedName>
    <definedName name="g6str9">#REF!</definedName>
    <definedName name="G7_">"['file:///F:/Akmal%20Korea%20New%20IPO/511/IFO506%2020051'#$'NO.1'.$B$2]"</definedName>
    <definedName name="g7str1">#REF!</definedName>
    <definedName name="g7str10">#REF!</definedName>
    <definedName name="g7str11">#REF!</definedName>
    <definedName name="g7str12">#REF!</definedName>
    <definedName name="g7str13">#REF!</definedName>
    <definedName name="g7str14">#REF!</definedName>
    <definedName name="g7str15">#REF!</definedName>
    <definedName name="g7str16">#REF!</definedName>
    <definedName name="g7str17">#REF!</definedName>
    <definedName name="g7str18">#REF!</definedName>
    <definedName name="g7str19">#REF!</definedName>
    <definedName name="g7str2">#REF!</definedName>
    <definedName name="g7str3">#REF!</definedName>
    <definedName name="g7str301">#REF!</definedName>
    <definedName name="g7str302">#REF!</definedName>
    <definedName name="g7str303">#REF!</definedName>
    <definedName name="g7str304">#REF!</definedName>
    <definedName name="g7str305">#REF!</definedName>
    <definedName name="g7str306">#REF!</definedName>
    <definedName name="g7str307">#REF!</definedName>
    <definedName name="g7str308">#REF!</definedName>
    <definedName name="g7str309">#REF!</definedName>
    <definedName name="g7str310">#REF!</definedName>
    <definedName name="g7str311">#REF!</definedName>
    <definedName name="g7str312">#REF!</definedName>
    <definedName name="g7str313">#REF!</definedName>
    <definedName name="g7str314">#REF!</definedName>
    <definedName name="g7str315">#REF!</definedName>
    <definedName name="g7str316">#REF!</definedName>
    <definedName name="g7str317">#REF!</definedName>
    <definedName name="g7str318">#REF!</definedName>
    <definedName name="g7str319">#REF!</definedName>
    <definedName name="g7str4">#REF!</definedName>
    <definedName name="g7str5">#REF!</definedName>
    <definedName name="g7str6">#REF!</definedName>
    <definedName name="g7str7">#REF!</definedName>
    <definedName name="g7str8">#REF!</definedName>
    <definedName name="g7str9">#REF!</definedName>
    <definedName name="g8str1">#REF!</definedName>
    <definedName name="g8str10">#REF!</definedName>
    <definedName name="g8str11">#REF!</definedName>
    <definedName name="g8str12">#REF!</definedName>
    <definedName name="g8str13">#REF!</definedName>
    <definedName name="g8str14">#REF!</definedName>
    <definedName name="g8str15">#REF!</definedName>
    <definedName name="g8str16">#REF!</definedName>
    <definedName name="g8str17">#REF!</definedName>
    <definedName name="g8str18">#REF!</definedName>
    <definedName name="g8str19">#REF!</definedName>
    <definedName name="g8str2">#REF!</definedName>
    <definedName name="g8str3">#REF!</definedName>
    <definedName name="g8str301">#REF!</definedName>
    <definedName name="g8str302">#REF!</definedName>
    <definedName name="g8str303">#REF!</definedName>
    <definedName name="g8str304">#REF!</definedName>
    <definedName name="g8str305">#REF!</definedName>
    <definedName name="g8str306">#REF!</definedName>
    <definedName name="g8str307">#REF!</definedName>
    <definedName name="g8str308">#REF!</definedName>
    <definedName name="g8str309">#REF!</definedName>
    <definedName name="g8str310">#REF!</definedName>
    <definedName name="g8str311">#REF!</definedName>
    <definedName name="g8str312">#REF!</definedName>
    <definedName name="g8str313">#REF!</definedName>
    <definedName name="g8str314">#REF!</definedName>
    <definedName name="g8str315">#REF!</definedName>
    <definedName name="g8str316">#REF!</definedName>
    <definedName name="g8str317">#REF!</definedName>
    <definedName name="g8str318">#REF!</definedName>
    <definedName name="g8str319">#REF!</definedName>
    <definedName name="g8str4">#REF!</definedName>
    <definedName name="g8str5">#REF!</definedName>
    <definedName name="g8str6">#REF!</definedName>
    <definedName name="g8str7">#REF!</definedName>
    <definedName name="g8str8">#REF!</definedName>
    <definedName name="g8str9">#REF!</definedName>
    <definedName name="g9str1">#REF!</definedName>
    <definedName name="g9str10">#REF!</definedName>
    <definedName name="g9str11">#REF!</definedName>
    <definedName name="g9str12">#REF!</definedName>
    <definedName name="g9str13">#REF!</definedName>
    <definedName name="g9str14">#REF!</definedName>
    <definedName name="g9str15">#REF!</definedName>
    <definedName name="g9str16">#REF!</definedName>
    <definedName name="g9str17">#REF!</definedName>
    <definedName name="g9str18">#REF!</definedName>
    <definedName name="g9str19">#REF!</definedName>
    <definedName name="g9str2">#REF!</definedName>
    <definedName name="g9str3">#REF!</definedName>
    <definedName name="g9str301">#REF!</definedName>
    <definedName name="g9str302">#REF!</definedName>
    <definedName name="g9str303">#REF!</definedName>
    <definedName name="g9str304">#REF!</definedName>
    <definedName name="g9str305">#REF!</definedName>
    <definedName name="g9str306">#REF!</definedName>
    <definedName name="g9str307">#REF!</definedName>
    <definedName name="g9str308">#REF!</definedName>
    <definedName name="g9str309">#REF!</definedName>
    <definedName name="g9str310">#REF!</definedName>
    <definedName name="g9str311">#REF!</definedName>
    <definedName name="g9str312">#REF!</definedName>
    <definedName name="g9str313">#REF!</definedName>
    <definedName name="g9str314">#REF!</definedName>
    <definedName name="g9str315">#REF!</definedName>
    <definedName name="g9str316">#REF!</definedName>
    <definedName name="g9str317">#REF!</definedName>
    <definedName name="g9str318">#REF!</definedName>
    <definedName name="g9str319">#REF!</definedName>
    <definedName name="g9str4">#REF!</definedName>
    <definedName name="g9str5">#REF!</definedName>
    <definedName name="g9str6">#REF!</definedName>
    <definedName name="g9str7">#REF!</definedName>
    <definedName name="g9str8">#REF!</definedName>
    <definedName name="g9str9">#REF!</definedName>
    <definedName name="GAAP">[79]Directory!$K$74</definedName>
    <definedName name="gach_brest">[70]setup_products!$S$17</definedName>
    <definedName name="GAZ">[80]Лист1!$R$17</definedName>
    <definedName name="gaz.miq.01">#REF!</definedName>
    <definedName name="gaz.miq.02">#REF!</definedName>
    <definedName name="gaz.miq.03">#REF!</definedName>
    <definedName name="gaz.miq.04">#REF!</definedName>
    <definedName name="gaz.miq.05">#REF!</definedName>
    <definedName name="gaz.miq.06">#REF!</definedName>
    <definedName name="gaz.miq.07">#REF!</definedName>
    <definedName name="gaz.miq.08">#REF!</definedName>
    <definedName name="gaz.miq.09">#REF!</definedName>
    <definedName name="gaz.miq.10">#REF!</definedName>
    <definedName name="gaz.miq.11">#REF!</definedName>
    <definedName name="gaz.miq.12">#REF!</definedName>
    <definedName name="gaz.miq.13">#REF!</definedName>
    <definedName name="gaz.miq.14">#REF!</definedName>
    <definedName name="gaz.miq.15">#REF!</definedName>
    <definedName name="gaz.miq.16">#REF!</definedName>
    <definedName name="gaz.sum.01">#REF!</definedName>
    <definedName name="gaz.sum.02">#REF!</definedName>
    <definedName name="gaz.sum.03">#REF!</definedName>
    <definedName name="gaz.sum.04">#REF!</definedName>
    <definedName name="gaz.sum.05">#REF!</definedName>
    <definedName name="gaz.sum.06">#REF!</definedName>
    <definedName name="gaz.sum.07">#REF!</definedName>
    <definedName name="gaz.sum.08">#REF!</definedName>
    <definedName name="gaz.sum.09">#REF!</definedName>
    <definedName name="gaz.sum.10">#REF!</definedName>
    <definedName name="gaz.sum.11">#REF!</definedName>
    <definedName name="gaz.sum.12">#REF!</definedName>
    <definedName name="gaz.sum.13">#REF!</definedName>
    <definedName name="gaz.sum.14">#REF!</definedName>
    <definedName name="gaz.sum.15">#REF!</definedName>
    <definedName name="gaz.sum.16">#REF!</definedName>
    <definedName name="G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mhgdmhg" hidden="1">{#N/A,#N/A,TRUE,"일정"}</definedName>
    <definedName name="GE_COUNT_1">[47]Расчеты!$B$48</definedName>
    <definedName name="GE_COUNT_2">[47]Расчеты!$B$49</definedName>
    <definedName name="GE_COUNT_3">[47]Расчеты!$B$50</definedName>
    <definedName name="Genera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ethering">"#NAME!gethering"</definedName>
    <definedName name="gf">{30,140,350,160,"",""}</definedName>
    <definedName name="GFAS">#N/A</definedName>
    <definedName name="GFD" hidden="1">{#N/A,#N/A,TRUE,"일정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H">#REF!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gg">#N/A</definedName>
    <definedName name="GFJG" hidden="1">{#N/A,#N/A,FALSE,"단축1";#N/A,#N/A,FALSE,"단축2";#N/A,#N/A,FALSE,"단축3";#N/A,#N/A,FALSE,"장축";#N/A,#N/A,FALSE,"4WD"}</definedName>
    <definedName name="gfjgfh" hidden="1">{#N/A,#N/A,FALSE,"CCTV"}</definedName>
    <definedName name="gfjgfhfg" hidden="1">{#N/A,#N/A,FALSE,"CCTV"}</definedName>
    <definedName name="GG">#REF!</definedName>
    <definedName name="GGFHFHJHGJ">#N/A</definedName>
    <definedName name="ggg">#N/A</definedName>
    <definedName name="gggg">#N/A</definedName>
    <definedName name="ggggg" hidden="1">'[81]J(Priv.Cap)'!#REF!</definedName>
    <definedName name="gggggg">#N/A</definedName>
    <definedName name="gh">#N/A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">'[58]1'!#REF!</definedName>
    <definedName name="ghhhhh">#REF!</definedName>
    <definedName name="ghj">#REF!</definedName>
    <definedName name="ghjhb">#N/A</definedName>
    <definedName name="Ghjhjkk">[76]Лист4!$K$7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kgk">#REF!</definedName>
    <definedName name="ghkjghjk">#REF!</definedName>
    <definedName name="GipoxloritBox">#REF!</definedName>
    <definedName name="GJ" hidden="1">{#N/A,#N/A,FALSE,"단축1";#N/A,#N/A,FALSE,"단축2";#N/A,#N/A,FALSE,"단축3";#N/A,#N/A,FALSE,"장축";#N/A,#N/A,FALSE,"4WD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od_t">#REF!</definedName>
    <definedName name="goto_managemant">"#NAME!goto_managemant"</definedName>
    <definedName name="Goto_manual">"#NAME!Goto_manual"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1r1str1">#REF!</definedName>
    <definedName name="gr1r1str10">#REF!</definedName>
    <definedName name="gr1r1str2">#REF!</definedName>
    <definedName name="gr1r1str3">#REF!</definedName>
    <definedName name="gr1r21str1">#REF!</definedName>
    <definedName name="gr1r21str10">#REF!</definedName>
    <definedName name="gr1r21str2">#REF!</definedName>
    <definedName name="gr1r21str3">#REF!</definedName>
    <definedName name="GR216tb1rt">#REF!</definedName>
    <definedName name="GR21tb1rt">#REF!</definedName>
    <definedName name="GR22tb1rtGMAART">#REF!</definedName>
    <definedName name="GR247tb1rt">#REF!</definedName>
    <definedName name="gr2r1str1">#REF!</definedName>
    <definedName name="gr2r1str10">#REF!</definedName>
    <definedName name="gr2r1str2">#REF!</definedName>
    <definedName name="gr2r1str3">#REF!</definedName>
    <definedName name="gr2r21str1">#REF!</definedName>
    <definedName name="gr2r21str10">#REF!</definedName>
    <definedName name="gr2r21str2">#REF!</definedName>
    <definedName name="gr2r21str3">#REF!</definedName>
    <definedName name="gr3r1str1">#REF!</definedName>
    <definedName name="gr3r1str2">#REF!</definedName>
    <definedName name="gr3r21str1">#REF!</definedName>
    <definedName name="gr3r21str2">#REF!</definedName>
    <definedName name="GR48tb1rt">#REF!</definedName>
    <definedName name="gr4r1str1">#REF!</definedName>
    <definedName name="gr4r1str2">#REF!</definedName>
    <definedName name="gr4r21str1">#REF!</definedName>
    <definedName name="gr4r21str2">#REF!</definedName>
    <definedName name="GR53tb11rt">#REF!</definedName>
    <definedName name="gr5r21str1">#REF!</definedName>
    <definedName name="gr5r21str2">#REF!</definedName>
    <definedName name="gr6r21str1">#REF!</definedName>
    <definedName name="gr6r21str2">#REF!</definedName>
    <definedName name="GR79tb1rt">#REF!</definedName>
    <definedName name="GR84tb11rt">#REF!</definedName>
    <definedName name="GR86tb1rt">#REF!</definedName>
    <definedName name="grafik" hidden="1">{#N/A,#N/A,TRUE,"일정"}</definedName>
    <definedName name="graph" hidden="1">[82]Report1!$G$227:$G$243</definedName>
    <definedName name="gr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rhh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SVEMMVBN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t">#REF!</definedName>
    <definedName name="GtmB">'[56]GAZ _zap'!$AK:$AK</definedName>
    <definedName name="GtmK">'[56]GAZ _zap'!$AL:$AL</definedName>
    <definedName name="GtmT">'[56]GAZ _zap'!$AM:$AM</definedName>
    <definedName name="gtwhh" hidden="1">#REF!</definedName>
    <definedName name="gvdasskv" hidden="1">{#N/A,#N/A,TRUE,"일정"}</definedName>
    <definedName name="H">#REF!</definedName>
    <definedName name="H11A01K">#REF!</definedName>
    <definedName name="H8_">"['file:///F:/Akmal%20Korea%20New%20IPO/511/IFO506%2020051'#$'NO.1'.$B$2]"</definedName>
    <definedName name="HAR">"['file:///F:/%EC%98%81%EC%97%85%ED%8C%80/B150/LPG/B150-CT1.xls'#$'NO.1(LPG)'.$B$2]"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T">#REF!</definedName>
    <definedName name="HEN">#REF!</definedName>
    <definedName name="hf">{30,140,350,160,"",""}</definedName>
    <definedName name="hfdgfdg" hidden="1">{#N/A,#N/A,FALSE,"CCTV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jhhjj" hidden="1">{#N/A,#N/A,FALSE,"CCTV"}</definedName>
    <definedName name="hfrstes" hidden="1">[11]ER!#REF!</definedName>
    <definedName name="hfshfrt" hidden="1">[11]WB!$Q$62:$AK$62</definedName>
    <definedName name="HG" hidden="1">{#N/A,#N/A,FALSE,"단축1";#N/A,#N/A,FALSE,"단축2";#N/A,#N/A,FALSE,"단축3";#N/A,#N/A,FALSE,"장축";#N/A,#N/A,FALSE,"4WD"}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hghgh">#REF!</definedName>
    <definedName name="hgjfgh" hidden="1">{#N/A,#N/A,FALSE,"CCTV"}</definedName>
    <definedName name="hgjgfhgh" hidden="1">{#N/A,#N/A,FALSE,"CCTV"}</definedName>
    <definedName name="Hgjkl">[76]Лист4!$K$15</definedName>
    <definedName name="HGXC">#REF!</definedName>
    <definedName name="hh">#REF!</definedName>
    <definedName name="hhfgh" hidden="1">{#N/A,#N/A,TRUE,"일정"}</definedName>
    <definedName name="hhh">#REF!</definedName>
    <definedName name="HHHHJJJJ" hidden="1">{#N/A,#N/A,FALSE,"단축1";#N/A,#N/A,FALSE,"단축2";#N/A,#N/A,FALSE,"단축3";#N/A,#N/A,FALSE,"장축";#N/A,#N/A,FALSE,"4WD"}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">#REF!</definedName>
    <definedName name="hjbvhj">#REF!</definedName>
    <definedName name="HJHG" hidden="1">{#N/A,#N/A,FALSE,"단축1";#N/A,#N/A,FALSE,"단축2";#N/A,#N/A,FALSE,"단축3";#N/A,#N/A,FALSE,"장축";#N/A,#N/A,FALSE,"4WD"}</definedName>
    <definedName name="hjkhjk" hidden="1">{0}</definedName>
    <definedName name="Hjkkl">#REF!</definedName>
    <definedName name="hkj">#REF!</definedName>
    <definedName name="HONG" localSheetId="0">[55]!HONG</definedName>
    <definedName name="HONG">[55]!HONG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RTYU" hidden="1">{#N/A,#N/A,FALSE,"단축1";#N/A,#N/A,FALSE,"단축2";#N/A,#N/A,FALSE,"단축3";#N/A,#N/A,FALSE,"장축";#N/A,#N/A,FALSE,"4WD"}</definedName>
    <definedName name="hsfgad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TML_CodePage" hidden="1">874</definedName>
    <definedName name="HTML_Control" hidden="1">{"'Monthly 1997'!$A$3:$S$89"}</definedName>
    <definedName name="HTML_Control_1">{"'Subjective'!$A$1:$J$24","'Subjective'!$D$8:$J$22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 hidden="1">{"'Sheet1'!$L$16"}</definedName>
    <definedName name="HVAC">#REF!,#REF!,#REF!,#REF!</definedName>
    <definedName name="hvv">#REF!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">#REF!</definedName>
    <definedName name="ic" hidden="1">{#N/A,#N/A,FALSE,"단축1";#N/A,#N/A,FALSE,"단축2";#N/A,#N/A,FALSE,"단축3";#N/A,#N/A,FALSE,"장축";#N/A,#N/A,FALSE,"4WD"}</definedName>
    <definedName name="ID">"#NAME!ID"</definedName>
    <definedName name="IDNO">#N/A</definedName>
    <definedName name="IE">"#NAME!IE"</definedName>
    <definedName name="IEPeXToEUR" hidden="1">#REF!</definedName>
    <definedName name="if_E">"['file://Alexsander/%D0%9C%D0%BE%D0%B8%20%D0%B4%D0%BE%D0%BA%D1%83%D0%BC%D0%B5%D0%BD%D1%82%D1%8B/Documents%20and%20Settings/Ravindrar/Desktop/backupfiles.xls'#$'Infrastructure(3)'.$E$37]"</definedName>
    <definedName name="II">#REF!</definedName>
    <definedName name="I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ouolkll" hidden="1">{#N/A,#N/A,FALSE,"CCTV"}</definedName>
    <definedName name="ilk">#REF!</definedName>
    <definedName name="IMPORT">#REF!</definedName>
    <definedName name="ImportRowCash">#REF!</definedName>
    <definedName name="ImportRowCashTotal">#REF!</definedName>
    <definedName name="IN_ASSET_11">[47]Inside!$A$41</definedName>
    <definedName name="IN_ASSET_12">[47]Inside!$A$44</definedName>
    <definedName name="IN_ASSET_13">[47]Inside!$A$47</definedName>
    <definedName name="IN_ASSET_14">[47]Inside!$A$50</definedName>
    <definedName name="IN_ASSET_15">[47]Inside!$A$53</definedName>
    <definedName name="IN_ASSET_21">[47]Inside!$A$56</definedName>
    <definedName name="IN_ASSET_22">[47]Inside!$A$59</definedName>
    <definedName name="IN_ASSET_23">[47]Inside!$A$62</definedName>
    <definedName name="IN_ASSET_24">[47]Inside!$A$65</definedName>
    <definedName name="IN_ASSET_25">[47]Inside!$A$68</definedName>
    <definedName name="IN_ASSET_31">[47]Inside!$A$71</definedName>
    <definedName name="IN_ASSET_32">[47]Inside!$A$74</definedName>
    <definedName name="IN_ASSET_33">[47]Inside!$A$77</definedName>
    <definedName name="IN_ASSET_34">[47]Inside!$A$80</definedName>
    <definedName name="IN_ASSET_35">[47]Inside!$A$83</definedName>
    <definedName name="IN_ASSET_41">[47]Inside!$A$86</definedName>
    <definedName name="IN_ASSET_42">[47]Inside!$A$89</definedName>
    <definedName name="IN_ASSET_43">[47]Inside!$A$92</definedName>
    <definedName name="IN_ASSET_44">[47]Inside!$A$95</definedName>
    <definedName name="IN_ASSET_45">[47]Inside!$A$98</definedName>
    <definedName name="IN_ASSET_51">[47]Inside!$A$101</definedName>
    <definedName name="IN_ASSET_52">[47]Inside!$A$104</definedName>
    <definedName name="IN_ASSET_53">[47]Inside!$A$107</definedName>
    <definedName name="IN_ASSET_54">[47]Inside!$A$110</definedName>
    <definedName name="IN_ASSET_55">[47]Inside!$A$113</definedName>
    <definedName name="IN_ASSET_61">[47]Inside!$A$116</definedName>
    <definedName name="IN_ASSET_62">[47]Inside!$A$119</definedName>
    <definedName name="IN_ASSET_63">[47]Inside!$A$122</definedName>
    <definedName name="IN_ASSET_64">[47]Inside!$A$125</definedName>
    <definedName name="IN_ASSET_65">[47]Inside!$A$128</definedName>
    <definedName name="IN_ASSET_71">[47]Inside!$A$131</definedName>
    <definedName name="IN_ASSET_72">[47]Inside!$A$134</definedName>
    <definedName name="IN_ASSET_73">[47]Inside!$A$137</definedName>
    <definedName name="IN_ASSET_74">[47]Inside!$A$140</definedName>
    <definedName name="IN_ASSET_75">[47]Inside!$A$143</definedName>
    <definedName name="IndNamePredp">#REF!</definedName>
    <definedName name="inflate">#REF!</definedName>
    <definedName name="inn_t">'[30]1'!#REF!</definedName>
    <definedName name="INSERT">#REF!</definedName>
    <definedName name="INSIDE_COST_1">[47]Inside!$A$22</definedName>
    <definedName name="INSIDE_COST_2">[47]Inside!$A$25</definedName>
    <definedName name="INSIDE_COST_3">[47]Inside!$A$28</definedName>
    <definedName name="INSIDE_COST_4">[47]Inside!$A$31</definedName>
    <definedName name="INSIDE_COST_5">[47]Inside!$A$34</definedName>
    <definedName name="INSIDE_COST_6">[47]Inside!$A$37</definedName>
    <definedName name="INSIDE_GE_1">[47]Inside!$A$148</definedName>
    <definedName name="INSIDE_GE_2">[47]Inside!$A$151</definedName>
    <definedName name="INSIDE_GE_3">[47]Inside!$A$154</definedName>
    <definedName name="INSIDE_GE_VAT_1">[47]Inside!$A$158</definedName>
    <definedName name="INSIDE_GE_VAT_2">[47]Inside!$A$161</definedName>
    <definedName name="INSIDE_GE_VAT_3">[47]Inside!$A$164</definedName>
    <definedName name="INSIDE_PERS_1">[47]Inside!$A$173</definedName>
    <definedName name="INSIDE_PERS_2">[47]Inside!$A$176</definedName>
    <definedName name="INSIDE_PERS_3">[47]Inside!$A$179</definedName>
    <definedName name="INSIDE_PROD_1">[47]Inside!$A$8</definedName>
    <definedName name="INSIDE_PROD_2">[47]Inside!$A$11</definedName>
    <definedName name="INSIDE_PROD_3">[47]Inside!$A$14</definedName>
    <definedName name="INSIDE_PROD_4">[47]Inside!$A$17</definedName>
    <definedName name="INSIDE_SHARE_1">[47]Inside!$A$183</definedName>
    <definedName name="INSIDE_SHARE_2">[47]Inside!$A$185</definedName>
    <definedName name="INSIDE_SHARE_3">[47]Inside!$A$187</definedName>
    <definedName name="INT" hidden="1">{#N/A,#N/A,TRUE,"일정"}</definedName>
    <definedName name="INTER_RATE_1">[47]Данные!$B$164</definedName>
    <definedName name="INTER_RATE_2">[57]Данные!#REF!</definedName>
    <definedName name="INTER_RATE_3">[57]Данные!#REF!</definedName>
    <definedName name="Interest_Rate">#REF!</definedName>
    <definedName name="Interior">#REF!,#REF!,#REF!</definedName>
    <definedName name="INTINC">#REF!</definedName>
    <definedName name="INTRISSNO">#N/A</definedName>
    <definedName name="INTRRATE">#N/A</definedName>
    <definedName name="INVENT_FRA">[47]Расчеты!$C$35</definedName>
    <definedName name="INVENT_INT">[47]Расчеты!$B$35</definedName>
    <definedName name="INVENT_PERIOD">[47]Данные!$B$38</definedName>
    <definedName name="INVESTMENT">#N/A</definedName>
    <definedName name="INVESTOR_TYPE_DB">[63]DB!$F$2:$F$14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"['file:///A:/96_JAPAN/96MEET/JAPAN/%ED%9A%A8%EC%9C%A8%EB%B6%84%EC%84%9D.XLS'#$전체실적.$EM$143:.$EM$143]"</definedName>
    <definedName name="IS_DEMO">[47]Расчеты!$B$61</definedName>
    <definedName name="IS_PRO">[47]Расчеты!$B$5</definedName>
    <definedName name="ITEM" hidden="1">{#N/A,#N/A,FALSE,"단축1";#N/A,#N/A,FALSE,"단축2";#N/A,#N/A,FALSE,"단축3";#N/A,#N/A,FALSE,"장축";#N/A,#N/A,FALSE,"4WD"}</definedName>
    <definedName name="ITLeXToEUR" hidden="1">#REF!</definedName>
    <definedName name="itog_title">#REF!</definedName>
    <definedName name="iu">{30,140,350,160,"",""}</definedName>
    <definedName name="iuy">{30,140,350,160,"",""}</definedName>
    <definedName name="ivd_t">'[30]1'!#REF!</definedName>
    <definedName name="j">#REF!</definedName>
    <definedName name="J200LH">#REF!</definedName>
    <definedName name="J200PB">#REF!</definedName>
    <definedName name="J9_">"['file:///F:/Akmal%20Korea%20New%20IPO/511/IFO506%2020051'#$'NO.1'.$B$2]"</definedName>
    <definedName name="jacket" hidden="1">{#N/A,#N/A,FALSE,"CCTV"}</definedName>
    <definedName name="JAP">[83]G1!$H$3</definedName>
    <definedName name="JBP">[83]G1!$D$3</definedName>
    <definedName name="jdß.lûfn">#N/A</definedName>
    <definedName name="jdytjy" hidden="1">{0,0,0,0;0,0,0,0;0,0,0,0;0,0,0,0;0,0,0,0;0,0,0,0;0,0,0,0;0,0,0,0;0,0,0,0;0,0,0,0;0,0,0,0}</definedName>
    <definedName name="JEP">[83]G1!$D$5</definedName>
    <definedName name="jfdklfjdls" hidden="1">#REF!</definedName>
    <definedName name="jfjh">#REF!</definedName>
    <definedName name="jgfsjhgfsjhgfsdjhgfds" hidden="1">{#N/A,#N/A,TRUE,"일정"}</definedName>
    <definedName name="JGHJ" hidden="1">{#N/A,#N/A,FALSE,"단축1";#N/A,#N/A,FALSE,"단축2";#N/A,#N/A,FALSE,"단축3";#N/A,#N/A,FALSE,"장축";#N/A,#N/A,FALSE,"4WD"}</definedName>
    <definedName name="JHG">#REF!</definedName>
    <definedName name="jhgv">#REF!</definedName>
    <definedName name="jhhhh" hidden="1">{#N/A,#N/A,FALSE,"CCTV"}</definedName>
    <definedName name="jhjkfhkj">#REF!</definedName>
    <definedName name="JHTR">#REF!</definedName>
    <definedName name="jijpjp" hidden="1">#REF!</definedName>
    <definedName name="JIN">#REF!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{#N/A,#N/A,FALSE,"단축1";#N/A,#N/A,FALSE,"단축2";#N/A,#N/A,FALSE,"단축3";#N/A,#N/A,FALSE,"장축";#N/A,#N/A,FALSE,"4WD"}</definedName>
    <definedName name="jjkjkjkjkj">#REF!</definedName>
    <definedName name="JK" hidden="1">{#N/A,#N/A,FALSE,"신규dep";#N/A,#N/A,FALSE,"신규dep-금형상각후";#N/A,#N/A,FALSE,"신규dep-연구비상각후";#N/A,#N/A,FALSE,"신규dep-기계,공구상각후"}</definedName>
    <definedName name="jkhkhk">#REF!</definedName>
    <definedName name="jkjk">#REF!</definedName>
    <definedName name="jkkn">{30,140,350,160,"",""}</definedName>
    <definedName name="JKL">#REF!</definedName>
    <definedName name="Jlen">[83]G1!$D$20</definedName>
    <definedName name="JListToShow">[83]G1!$H$7:$H$20</definedName>
    <definedName name="jlk">#REF!</definedName>
    <definedName name="JMonts">[83]G1!$C$7:$C$18</definedName>
    <definedName name="JOB">#REF!</definedName>
    <definedName name="jr">#REF!</definedName>
    <definedName name="JWG" hidden="1">{#N/A,#N/A,FALSE,"단축1";#N/A,#N/A,FALSE,"단축2";#N/A,#N/A,FALSE,"단축3";#N/A,#N/A,FALSE,"장축";#N/A,#N/A,FALSE,"4WD"}</definedName>
    <definedName name="jwsjkks" hidden="1">#REF!</definedName>
    <definedName name="jy">#REF!</definedName>
    <definedName name="jydkkde" hidden="1">#REF!</definedName>
    <definedName name="JYER">#REF!</definedName>
    <definedName name="jyskdkklds" hidden="1">#REF!</definedName>
    <definedName name="k">#REF!</definedName>
    <definedName name="K1_">"['file:///F:/Akmal%20Korea%20New%20IPO/511/IFO506%2020051'#$'NO.1'.$B$2]"</definedName>
    <definedName name="K4Box">#REF!</definedName>
    <definedName name="K9Box">#REF!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FHJFIH" hidden="1">#REF!</definedName>
    <definedName name="kfs_t">'[30]1'!#REF!</definedName>
    <definedName name="kghlgh" hidden="1">{#N/A,#N/A,FALSE,"CCTV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NG" hidden="1">'[84]진행 DATA (2)'!#REF!</definedName>
    <definedName name="KislAzot_SSBox">#REF!</definedName>
    <definedName name="Kislazot1Box">[45]Oglavlenie!$H$10</definedName>
    <definedName name="KislAzot3Box">#REF!</definedName>
    <definedName name="KislAzotBox">#REF!</definedName>
    <definedName name="KislIng450Box">#REF!</definedName>
    <definedName name="KislSol">[45]Oglavlenie!$C$32</definedName>
    <definedName name="kiulil" hidden="1">{#N/A,#N/A,FALSE,"CCTV"}</definedName>
    <definedName name="kj">#REF!</definedName>
    <definedName name="KJH">#REF!</definedName>
    <definedName name="kjhlh" hidden="1">{#N/A,#N/A,FALSE,"CCTV"}</definedName>
    <definedName name="kjhljhk" hidden="1">{#N/A,#N/A,FALSE,"CCTV"}</definedName>
    <definedName name="kjl">#REF!,#REF!,#REF!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85]M!#REF!</definedName>
    <definedName name="kkkkk" hidden="1">'[86]J(Priv.Cap)'!#REF!</definedName>
    <definedName name="KKKKKKK" hidden="1">{#N/A,#N/A,FALSE,"단축1";#N/A,#N/A,FALSE,"단축2";#N/A,#N/A,FALSE,"단축3";#N/A,#N/A,FALSE,"장축";#N/A,#N/A,FALSE,"4WD"}</definedName>
    <definedName name="Kljjh">[76]Лист4!$K$7</definedName>
    <definedName name="KLJLK" hidden="1">{#N/A,#N/A,FALSE,"BODY"}</definedName>
    <definedName name="klk">#REF!</definedName>
    <definedName name="klo">#REF!</definedName>
    <definedName name="KNSBox">#REF!</definedName>
    <definedName name="kod">'[87]Жамл_туловчи УИ'!#REF!</definedName>
    <definedName name="kod.01">#REF!</definedName>
    <definedName name="kod.02">#REF!</definedName>
    <definedName name="kod.03">#REF!</definedName>
    <definedName name="kod.04">#REF!</definedName>
    <definedName name="kod.05">#REF!</definedName>
    <definedName name="kod.06">#REF!</definedName>
    <definedName name="kod.07">#REF!</definedName>
    <definedName name="kod.08">#REF!</definedName>
    <definedName name="kod.09">#REF!</definedName>
    <definedName name="kod.10">#REF!</definedName>
    <definedName name="kod.11">#REF!</definedName>
    <definedName name="kod.12">#REF!</definedName>
    <definedName name="kod.13">#REF!</definedName>
    <definedName name="kod.14">#REF!</definedName>
    <definedName name="kod.15">#REF!</definedName>
    <definedName name="kod.16">#REF!</definedName>
    <definedName name="komu_t">#REF!</definedName>
    <definedName name="kopf_t">'[30]1'!#REF!</definedName>
    <definedName name="Korean_markets">#REF!</definedName>
    <definedName name="KTemp">'[56]GAZ _zap'!$AO:$AO</definedName>
    <definedName name="KTY" hidden="1">{#N/A,#N/A,FALSE,"단축1";#N/A,#N/A,FALSE,"단축2";#N/A,#N/A,FALSE,"단축3";#N/A,#N/A,FALSE,"장축";#N/A,#N/A,FALSE,"4WD"}</definedName>
    <definedName name="kugukg">#REF!</definedName>
    <definedName name="kurs">'[88]инвес сум'!$M$1</definedName>
    <definedName name="KursovayaBox">#REF!</definedName>
    <definedName name="L">#REF!</definedName>
    <definedName name="l.k">#REF!</definedName>
    <definedName name="l_E">"['file://Alexsander/%D0%9C%D0%BE%D0%B8%20%D0%B4%D0%BE%D0%BA%D1%83%D0%BC%D0%B5%D0%BD%D1%82%D1%8B/Documents%20and%20Settings/Administrator/Desktop/MINDA-UZ-AUTOSANAT/New%20PR/Minda-NYX%20Business%20Plan%20old/Project%20Narayan.xls'#$'land '.$AJ$36]"</definedName>
    <definedName name="L2_">"['file:///F:/Akmal%20Korea%20New%20IPO/511/IFO506%2020051'#$'NO.1'.$B$2]"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">[89]БД!#REF!</definedName>
    <definedName name="LANG_SELECTION_PROMPT">[47]Данные!$A$18</definedName>
    <definedName name="LANOS">#REF!</definedName>
    <definedName name="Last_Row">IF(Values_Entered,Header_Row+Number_of_Payments,Header_Row)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[71]ИСХД!$D$6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71]ИСХД!$F$6</definedName>
    <definedName name="LCVIR">[71]ИСХД!$O$6</definedName>
    <definedName name="ld_E">"['file://Alexsander/%D0%9C%D0%BE%D0%B8%20%D0%B4%D0%BE%D0%BA%D1%83%D0%BC%D0%B5%D0%BD%D1%82%D1%8B/Documents%20and%20Settings/Ravindrar/Desktop/backupfiles.xls'#$'Infrastructure(3)'.$F$25]"</definedName>
    <definedName name="LEASES_NUM">[47]Расчеты!$B$24</definedName>
    <definedName name="LEFT">#REF!</definedName>
    <definedName name="len">#REF!</definedName>
    <definedName name="LENGTH">"['file:///F:/Akmal%20Korea%20New%20IPO/511/IFO506%2020051'#$'NO.1'.$C$3]"</definedName>
    <definedName name="LGL">#REF!,#REF!</definedName>
    <definedName name="LGR">#REF!,#REF!</definedName>
    <definedName name="LHSDHSD" hidden="1">{#N/A,#N/A,TRUE,"일정"}</definedName>
    <definedName name="LIBOR">'[90]기본 FACTOR'!$B$5</definedName>
    <definedName name="LIM">#REF!</definedName>
    <definedName name="limcount" hidden="1">3</definedName>
    <definedName name="LINK_TO_SENS">[57]Данные!#REF!</definedName>
    <definedName name="LIST">#REF!</definedName>
    <definedName name="LIST_PERLEN">[47]Расчеты!$B$6</definedName>
    <definedName name="LIST_STARTMON">[47]Расчеты!$B$9</definedName>
    <definedName name="LIST_STARTYEAR">[47]Расчеты!$B$10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lhlkjl" hidden="1">{#N/A,#N/A,FALSE,"CCTV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hidden="1">{#N/A,#N/A,FALSE,"CCTV"}</definedName>
    <definedName name="LLLL">{#N/A,#N/A,FALSE,"CCTV"}</definedName>
    <definedName name="LLLLL">#REF!</definedName>
    <definedName name="llllll">TRUNC((oy-1)/3+1)</definedName>
    <definedName name="LLZZ">#REF!</definedName>
    <definedName name="LNG2_예산물량">'[91]LNG 1호선 운임'!$F$124</definedName>
    <definedName name="Loan_Amount">#REF!</definedName>
    <definedName name="Loan_Start">#REF!</definedName>
    <definedName name="Loan_Years">#REF!</definedName>
    <definedName name="LOANS_NUM">[47]Расчеты!$B$22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d" hidden="1">#N/A</definedName>
    <definedName name="logo">"Picture 130"</definedName>
    <definedName name="lora">TRUNC((oy-1)/3+1)</definedName>
    <definedName name="LOTNO">#N/A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"['file:///A:/96_JAPAN/96MEET/JAPAN/%ED%9A%A8%EC%9C%A8%EB%B6%84%EC%84%9D.XLS'#$'효율계획(당월)'.$A$1]"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H">"['file:///F:/Akmal%20Korea%20New%20IPO/511/IFO506%2020051'#$'NO.1'.$C$3]"</definedName>
    <definedName name="Macro11">"#NAME!Macro11"</definedName>
    <definedName name="Macro12">"#NAME!Macro12"</definedName>
    <definedName name="Macro13">"#NAME!Macro13"</definedName>
    <definedName name="Macro14">"#NAME!Macro14"</definedName>
    <definedName name="Macro6">#REF!</definedName>
    <definedName name="Macro8">"['file:////%EC%9E%A5%ED%98%B8%EC%B2%A0/C/INFOMAN/TEMP/~($()!%5E)/V112.XLS'#$'PILOT APP.'.$A$1]"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nzil">#REF!</definedName>
    <definedName name="manzil.01">#REF!</definedName>
    <definedName name="manzil.02">#REF!</definedName>
    <definedName name="manzil.03">#REF!</definedName>
    <definedName name="manzil.04">#REF!</definedName>
    <definedName name="manzil.05">#REF!</definedName>
    <definedName name="manzil.06">#REF!</definedName>
    <definedName name="manzil.07">#REF!</definedName>
    <definedName name="manzil.08">#REF!</definedName>
    <definedName name="manzil.09">#REF!</definedName>
    <definedName name="manzil.10">#REF!</definedName>
    <definedName name="manzil.11">#REF!</definedName>
    <definedName name="manzil.12">#REF!</definedName>
    <definedName name="manzil.13">#REF!</definedName>
    <definedName name="manzil.14">#REF!</definedName>
    <definedName name="manzil.15">#REF!</definedName>
    <definedName name="manzil.16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X_DURATION">[47]Расчеты!$B$41</definedName>
    <definedName name="MAX_SENS_OFFSET">[47]Расчеты!$B$44</definedName>
    <definedName name="mazmun.01">[92]QARSHI!$C$1:$C$65536</definedName>
    <definedName name="mazmun.02">[92]NISHON!$C$1:$C$65536</definedName>
    <definedName name="mazmun.03">#REF!</definedName>
    <definedName name="mazmun.04">[92]BESHKENT!$C$1:$C$65536</definedName>
    <definedName name="mazmun.05">[92]KOSON!$C$1:$C$65536</definedName>
    <definedName name="mazmun.06">[92]SHAXRISA!$C$1:$C$65536</definedName>
    <definedName name="mazmun.07">[92]KITOB!$C$1:$C$65536</definedName>
    <definedName name="mazmun.08">[92]KASBI!$C$1:$C$65536</definedName>
    <definedName name="mazmun.09">[92]MIRISHKOR!$C$1:$C$65536</definedName>
    <definedName name="mazmun.10">#REF!</definedName>
    <definedName name="mazmun.11">[92]QAMASHI!$C$1:$C$65536</definedName>
    <definedName name="mazmun.12">'[92]G''UZOR'!$C$1:$C$65536</definedName>
    <definedName name="mazmun.13">[92]YAKKABOG!$C$1:$C$65536</definedName>
    <definedName name="mazmun.14">[92]DEHQONOB!$C$1:$C$65536</definedName>
    <definedName name="mazmun.15">[92]CHIROQCH!$C$1:$C$65536</definedName>
    <definedName name="mazmun.16">[92]MUBORAK!$C$1:$C$65536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EA">"['file:///F:/Akmal%20Korea%20New%20IPO/511/IFO506%2020051'#$'NO.1'.$C$3]"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tanol_RekBox">#REF!</definedName>
    <definedName name="Metanol_SBox">#REF!</definedName>
    <definedName name="MFT">#REF!,#REF!,#REF!,#REF!</definedName>
    <definedName name="MFTU">#REF!,#REF!,#REF!,#REF!</definedName>
    <definedName name="MH3_A">#REF!</definedName>
    <definedName name="mil">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mm" hidden="1">{#N/A,#N/A,FALSE,"CCTV"}</definedName>
    <definedName name="mn">"Август"</definedName>
    <definedName name="MNG">[80]Лист1!$R$11</definedName>
    <definedName name="MON">#REF!</definedName>
    <definedName name="Money1">#REF!</definedName>
    <definedName name="Money2">#REF!</definedName>
    <definedName name="MONTH">#N/A</definedName>
    <definedName name="month_begin">#REF!</definedName>
    <definedName name="month_end">#REF!</definedName>
    <definedName name="monthl" hidden="1">{"'Monthly 1997'!$A$3:$S$89"}</definedName>
    <definedName name="Monthly" hidden="1">{"'Monthly 1997'!$A$3:$S$89"}</definedName>
    <definedName name="Months">#REF!</definedName>
    <definedName name="move">"#NAME!move"</definedName>
    <definedName name="MSIX">#REF!</definedName>
    <definedName name="mtc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tg">#REF!</definedName>
    <definedName name="MTHREE">#REF!</definedName>
    <definedName name="n">#REF!</definedName>
    <definedName name="n_1_C">[93]справочник!$Q$3:$Q$317</definedName>
    <definedName name="n_1_C_доп">[93]справочник!$R$3:$R$317</definedName>
    <definedName name="n_excel">[93]справочник!$B$3:$B$317</definedName>
    <definedName name="N4_">"['file:///F:/Akmal%20Korea%20New%20IPO/511/IFO506%2020051'#$'NO.1'.$B$2]"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tur">#REF!</definedName>
    <definedName name="nb">{30,140,350,160,"",""}</definedName>
    <definedName name="nbv">{30,140,350,160,"",""}</definedName>
    <definedName name="NCO">#REF!</definedName>
    <definedName name="ND">"['file:///A:/96_JAPAN/96MEET/JAPAN/%ED%9A%A8%EC%9C%A8%EB%B6%84%EC%84%9D.XLS'#$전체실적.$BF$58:.$BF$58]"</definedName>
    <definedName name="NDEDUINDC">#N/A</definedName>
    <definedName name="NET">#REF!</definedName>
    <definedName name="New" hidden="1">{#N/A,#N/A,TRUE,"일정"}</definedName>
    <definedName name="NewFondTemp">'[56]GAZ _zap'!$AW:$AW</definedName>
    <definedName name="NEWMAV">"['file://Okpo/usr/USER/KCLEE/MATIZ/ROUTING.XLS'#$'(ROUTING)'.$DU$125:.$DU$125]"</definedName>
    <definedName name="NEWNAME" hidden="1">{#N/A,#N/A,FALSE,"CCTV"}</definedName>
    <definedName name="nfrtrs" hidden="1">[11]WB!$Q$257:$AK$257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tmB">'[56]GAZ _zap'!$BA:$BA</definedName>
    <definedName name="NGtmK">'[56]GAZ _zap'!$BB:$BB</definedName>
    <definedName name="NGtmT">'[56]GAZ _zap'!$BC:$BC</definedName>
    <definedName name="nhg">{30,140,350,160,"",""}</definedName>
    <definedName name="NitronBox">#REF!</definedName>
    <definedName name="nj">#REF!</definedName>
    <definedName name="nkknk" hidden="1">{#N/A,#N/A,FALSE,"CCTV"}</definedName>
    <definedName name="NLGeXToEUR" hidden="1">#REF!</definedName>
    <definedName name="NN">#REF!</definedName>
    <definedName name="NNN">#REF!</definedName>
    <definedName name="nonbaht">#REF!</definedName>
    <definedName name="NOTE" hidden="1">{#N/A,#N/A,TRUE,"총괄"}</definedName>
    <definedName name="NPV">#REF!</definedName>
    <definedName name="NS">"['file:///A:/96_JAPAN/96MEET/JAPAN/%ED%9A%A8%EC%9C%A8%EB%B6%84%EC%84%9D.XLS'#$전체실적.$CI$87:.$CI$87]"</definedName>
    <definedName name="Num_Pmt_Per_Year">#REF!</definedName>
    <definedName name="number">#REF!</definedName>
    <definedName name="Number_of_Payments">MATCH(0.01,End_Bal,-1)+1</definedName>
    <definedName name="NVH">#REF!,#REF!,#REF!,#REF!,#REF!,#REF!,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5_">"['file:///F:/Akmal%20Korea%20New%20IPO/511/IFO506%2020051'#$'NO.1'.$B$2]"</definedName>
    <definedName name="object_name">#REF!</definedName>
    <definedName name="OBJECT_NUMBER1">#REF!</definedName>
    <definedName name="OBJECT_NUMBER2">#REF!</definedName>
    <definedName name="OBJECT_NUMBER3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DH" hidden="1">#REF!</definedName>
    <definedName name="oe_F">"['file://Alexsander/%D0%9C%D0%BE%D0%B8%20%D0%B4%D0%BE%D0%BA%D1%83%D0%BC%D0%B5%D0%BD%D1%82%D1%8B/Documents%20and%20Settings/Ravindrar/Desktop/backupfiles.xls'#$'other expenses ( 13 ) '.$H$15]"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ilui" hidden="1">{#N/A,#N/A,FALSE,"CCTV"}</definedName>
    <definedName name="oiu">{30,140,350,160,"",""}</definedName>
    <definedName name="OKOK" localSheetId="0">[55]!OKOK</definedName>
    <definedName name="OKOK">[55]!OKOK</definedName>
    <definedName name="okonx_t">'[30]1'!#REF!</definedName>
    <definedName name="okpo_t">'[30]1'!#REF!</definedName>
    <definedName name="oldnewNov5" hidden="1">'[94]Nov5 Old,New'!$C$2:$D$25177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">TRUNC(([0]!oy-1)/3+1)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f_t">'[30]1'!#REF!</definedName>
    <definedName name="Order2" hidden="1">1</definedName>
    <definedName name="OSBL" hidden="1">{#N/A,#N/A,FALSE,"CCTV"}</definedName>
    <definedName name="OSRVM__Power">#REF!</definedName>
    <definedName name="OsvVodaBox">#REF!</definedName>
    <definedName name="OtchetBox">#REF!</definedName>
    <definedName name="Overall">#REF!,#REF!,#REF!,#REF!,#REF!,#REF!,#REF!,#REF!,#REF!,#REF!,#REF!,#REF!</definedName>
    <definedName name="oxir.dt.01">#REF!</definedName>
    <definedName name="oxir.dt.02">#REF!</definedName>
    <definedName name="oxir.dt.03">#REF!</definedName>
    <definedName name="oxir.dt.04">#REF!</definedName>
    <definedName name="oxir.dt.05">#REF!</definedName>
    <definedName name="oxir.dt.06">#REF!</definedName>
    <definedName name="oxir.dt.07">#REF!</definedName>
    <definedName name="oxir.dt.08">#REF!</definedName>
    <definedName name="oxir.dt.09">#REF!</definedName>
    <definedName name="oxir.dt.10">#REF!</definedName>
    <definedName name="oxir.dt.11">#REF!</definedName>
    <definedName name="oxir.dt.12">#REF!</definedName>
    <definedName name="oxir.dt.13">#REF!</definedName>
    <definedName name="oxir.dt.14">#REF!</definedName>
    <definedName name="oxir.dt.15">#REF!</definedName>
    <definedName name="oxir.dt.16">#REF!</definedName>
    <definedName name="oxir.kt.01">#REF!</definedName>
    <definedName name="oxir.kt.02">#REF!</definedName>
    <definedName name="oxir.kt.03">#REF!</definedName>
    <definedName name="oxir.kt.04">#REF!</definedName>
    <definedName name="oxir.kt.05">#REF!</definedName>
    <definedName name="oxir.kt.06">#REF!</definedName>
    <definedName name="oxir.kt.07">#REF!</definedName>
    <definedName name="oxir.kt.08">#REF!</definedName>
    <definedName name="oxir.kt.09">#REF!</definedName>
    <definedName name="oxir.kt.10">#REF!</definedName>
    <definedName name="oxir.kt.11">#REF!</definedName>
    <definedName name="oxir.kt.12">#REF!</definedName>
    <definedName name="oxir.kt.13">#REF!</definedName>
    <definedName name="oxir.kt.14">#REF!</definedName>
    <definedName name="oxir.kt.15">#REF!</definedName>
    <definedName name="oxir.kt.16">#REF!</definedName>
    <definedName name="oxir.MUQ.01">#REF!</definedName>
    <definedName name="oxir.MUQ.02">#REF!</definedName>
    <definedName name="oxir.MUQ.03">#REF!</definedName>
    <definedName name="oxir.MUQ.04">#REF!</definedName>
    <definedName name="oxir.MUQ.05">#REF!</definedName>
    <definedName name="oxir.MUQ.06">#REF!</definedName>
    <definedName name="oxir.MUQ.07">#REF!</definedName>
    <definedName name="oxir.MUQ.08">#REF!</definedName>
    <definedName name="oxir.MUQ.09">#REF!</definedName>
    <definedName name="oxir.MUQ.10">#REF!</definedName>
    <definedName name="oxir.MUQ.11">#REF!</definedName>
    <definedName name="oxir.MUQ.12">#REF!</definedName>
    <definedName name="oxir.MUQ.13">#REF!</definedName>
    <definedName name="oxir.MUQ.14">#REF!</definedName>
    <definedName name="oxir.MUQ.15">#REF!</definedName>
    <definedName name="oxir.MUQ.16">#REF!</definedName>
    <definedName name="oy">#N/A</definedName>
    <definedName name="P">#REF!</definedName>
    <definedName name="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_and_a">#REF!</definedName>
    <definedName name="P6_">"['file:///F:/Akmal%20Korea%20New%20IPO/511/IFO506%2020051'#$'NO.1'.$B$2]"</definedName>
    <definedName name="PACK" hidden="1">{#N/A,#N/A,FALSE,"BODY"}</definedName>
    <definedName name="PACKING" hidden="1">{#N/A,#N/A,FALSE,"BODY"}</definedName>
    <definedName name="Packing_cost">"['file://Alexsander/%D0%9C%D0%BE%D0%B8%20%D0%B4%D0%BE%D0%BA%D1%83%D0%BC%D0%B5%D0%BD%D1%82%D1%8B/Documents%20and%20Settings/Administrator/Desktop/MINDA-UZ-AUTOSANAT/New%20PR/Minda-NYX%20Business%20Plan%20old/backupfiles.xls'#$'Cost Template'.$B$70:.$D$74]"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ametriBox">[45]Oglavlenie!$M$3</definedName>
    <definedName name="ParBox">#REF!</definedName>
    <definedName name="PARK" localSheetId="0">[55]!PARK</definedName>
    <definedName name="PARK">[55]!PARK</definedName>
    <definedName name="PART_CAPEX">[47]Данные!$A$86</definedName>
    <definedName name="PART_FINANCE">[47]Данные!$A$155</definedName>
    <definedName name="PART_GENEXP">[47]Данные!$A$117</definedName>
    <definedName name="PART_NAME">#REF!</definedName>
    <definedName name="PART_NO">#REF!</definedName>
    <definedName name="PART_PARAMETER">[47]Данные!$A$1</definedName>
    <definedName name="PART_PERSONNEL">[47]Данные!$A$138</definedName>
    <definedName name="PART_SALES">[47]Данные!$A$103</definedName>
    <definedName name="PART_START">[47]Данные!$A$44</definedName>
    <definedName name="PART_TAXES">[47]Данные!$A$21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senger">#REF!</definedName>
    <definedName name="Pay_Date">#REF!</definedName>
    <definedName name="Pay_Num">#REF!</definedName>
    <definedName name="PAYBACK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C_PROD">#REF!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s">#REF!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_Nam">#REF!</definedName>
    <definedName name="PERIOD_LEN">[57]Расчеты!$B$7</definedName>
    <definedName name="peroxide" hidden="1">{#N/A,#N/A,FALSE,"CCTV"}</definedName>
    <definedName name="PERS_COUNT_1">[47]Расчеты!$B$51</definedName>
    <definedName name="PERS_COUNT_2">[47]Расчеты!$B$52</definedName>
    <definedName name="PERS_COUNT_3">[47]Расчеты!$B$53</definedName>
    <definedName name="Person">#REF!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ugeot">#REF!</definedName>
    <definedName name="PH">#REF!</definedName>
    <definedName name="PH???" hidden="1">{#N/A,#N/A,TRUE,"??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ILOT추진조직도2" hidden="1">{#N/A,#N/A,TRUE,"일정"}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hidden="1">{#N/A,#N/A,FALSE,"BODY"}</definedName>
    <definedName name="plo" hidden="1">255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#REF!</definedName>
    <definedName name="PNOTENO">#N/A</definedName>
    <definedName name="PNumMon">#REF!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wer_Steering">#REF!</definedName>
    <definedName name="Power_Window___Front">#REF!</definedName>
    <definedName name="pp">#REF!</definedName>
    <definedName name="PP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C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">{#N/A,#N/A,FALSE,"CCTV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AYER" hidden="1">{#N/A,#N/A,FALSE,"CCTV"}</definedName>
    <definedName name="predp_t">'[30]1'!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iApplication1">#REF!</definedName>
    <definedName name="priApplication2">#REF!</definedName>
    <definedName name="PRICE">#REF!</definedName>
    <definedName name="Price_Esc">'[46]Data input'!$B$11</definedName>
    <definedName name="price_incr">#REF!</definedName>
    <definedName name="price_recvry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#REF!</definedName>
    <definedName name="Prim2">#REF!</definedName>
    <definedName name="Prim3">#REF!</definedName>
    <definedName name="Prim4">#REF!</definedName>
    <definedName name="PRIMAMT">#N/A</definedName>
    <definedName name="Princ">#REF!</definedName>
    <definedName name="PRINT_1" localSheetId="0">[55]!PRINT_1</definedName>
    <definedName name="PRINT_1">[55]!PRINT_1</definedName>
    <definedName name="PRINT_2" localSheetId="0">[55]!PRINT_2</definedName>
    <definedName name="PRINT_2">[55]!PRINT_2</definedName>
    <definedName name="Print_3_pages">#REF!,#REF!,#REF!</definedName>
    <definedName name="Print_all">"['file:///I:/EXCEL/PHH/SERVICE/SPJUNWAR.XLS'#$'Sensitivity 3 Yrs'.$A$5:.$I$67];['file:///I:/EXCEL/PHH/SERVICE/SPJUNWAR.XLS'#$'Sensitivity 3 Yrs'.$A$69:.$H$122];['file:///I:/EXCEL/PHH/SERVICE/SPJUNWAR.XLS'#$'Sensitivity 3 Yrs'.$A$125:.$H$214]"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"#NAME!printing"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J_DURATION">[57]Расчеты!$B$8</definedName>
    <definedName name="PRJ_NAME">[47]Данные!$A$4</definedName>
    <definedName name="PRO" hidden="1">{#N/A,#N/A,TRUE,"일정"}</definedName>
    <definedName name="ProcDiscount">#REF!</definedName>
    <definedName name="ProchieBox">#REF!</definedName>
    <definedName name="Prod_1">'[95]Data input'!$A$32</definedName>
    <definedName name="Prod_2">'[46]Data input'!$A$24</definedName>
    <definedName name="prod_3">'[46]Data input'!$A$25</definedName>
    <definedName name="Prod_4">'[95]Data input'!$A$35</definedName>
    <definedName name="prod_5">'[96]Data input'!$A$23</definedName>
    <definedName name="PROD_6">[47]Производство!$A$29</definedName>
    <definedName name="PROD_7">[47]Производство!$A$35</definedName>
    <definedName name="PROD_8">[47]Производство!$A$39</definedName>
    <definedName name="Prod_Year">'[46]Data input'!$B$7</definedName>
    <definedName name="ProdFact">'[56]GAZ _zap'!$AH:$AH</definedName>
    <definedName name="PRODNUM_SELECTION">[47]Данные!$A$11</definedName>
    <definedName name="PRODUCTS_NUM">[47]Расчеты!$B$13</definedName>
    <definedName name="PROFIT_TAX">[47]Данные!$B$24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69]План пр-ва'!$C$128:$Y$128</definedName>
    <definedName name="project_dom_sale_var_2">'[69]План пр-ва'!$C$129:$Y$129</definedName>
    <definedName name="project_dom_sale_var_3">'[69]План пр-ва'!$C$130:$Y$130</definedName>
    <definedName name="project_dom_sale_var_4">'[69]План пр-ва'!$C$131:$Y$131</definedName>
    <definedName name="project_exp_sale_var_1">'[69]План пр-ва'!$C$120:$Y$120</definedName>
    <definedName name="project_exp_sale_var_2">'[69]План пр-ва'!$C$121:$Y$121</definedName>
    <definedName name="project_exp_sale_var_3">'[69]План пр-ва'!$C$122:$Y$122</definedName>
    <definedName name="project_exp_sale_var_4">'[69]План пр-ва'!$C$123:$Y$123</definedName>
    <definedName name="Project_Life">'[46]Data input'!$B$8</definedName>
    <definedName name="project_prod">'[69]Data input'!$B$28</definedName>
    <definedName name="PROJNO">#N/A</definedName>
    <definedName name="PSMPLQ12C4LRTOR339C224RTMTBTBTB">#REF!</definedName>
    <definedName name="PSOEMC">"['file:////%ED%91%9C%EC%98%81%EA%B5%AD/%EC%9D%B4%EC%9B%90%EC%84%AD/%EB%A5%98%EC%A7%84%ED%98%84/EXCEL/ESOTOTAL.XLS'#$BRAKE.$CA$79:.$CA$79]"</definedName>
    <definedName name="PTEeXToEUR" hidden="1">#REF!</definedName>
    <definedName name="PUR">#REF!</definedName>
    <definedName name="PUX">#REF!</definedName>
    <definedName name="PYear2">#REF!</definedName>
    <definedName name="q">{30,140,350,160,"",""}</definedName>
    <definedName name="Q7_">"['file:///F:/Akmal%20Korea%20New%20IPO/511/IFO506%2020051'#$'NO.1'.$B$2]"</definedName>
    <definedName name="QAZ" hidden="1">{#N/A,#N/A,FALSE,"단축1";#N/A,#N/A,FALSE,"단축2";#N/A,#N/A,FALSE,"단축3";#N/A,#N/A,FALSE,"장축";#N/A,#N/A,FALSE,"4WD"}</definedName>
    <definedName name="qc" localSheetId="0">[55]!qc</definedName>
    <definedName name="qc">[55]!qc</definedName>
    <definedName name="QE">#REF!</definedName>
    <definedName name="qewrere" hidden="1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we" hidden="1">#REF!</definedName>
    <definedName name="qqw" hidden="1">#REF!</definedName>
    <definedName name="qqwewr" hidden="1">#REF!</definedName>
    <definedName name="qrrtwetre" hidden="1">#REF!</definedName>
    <definedName name="QTY">#N/A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QQVV" hidden="1">#REF!</definedName>
    <definedName name="QW">#N/A</definedName>
    <definedName name="qwe">{30,140,350,160,"",""}</definedName>
    <definedName name="qwq" hidden="1">#REF!</definedName>
    <definedName name="qws" hidden="1">#REF!</definedName>
    <definedName name="R_COVER" hidden="1">{#N/A,#N/A,FALSE,"단축1";#N/A,#N/A,FALSE,"단축2";#N/A,#N/A,FALSE,"단축3";#N/A,#N/A,FALSE,"장축";#N/A,#N/A,FALSE,"4WD"}</definedName>
    <definedName name="Radio_Cassette">#REF!</definedName>
    <definedName name="rarewt" hidden="1">{#N/A,#N/A,FALSE,"CCTV"}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O">#REF!</definedName>
    <definedName name="Raw_Material_Name">"['file://Alexsander/%D0%9C%D0%BE%D0%B8%20%D0%B4%D0%BE%D0%BA%D1%83%D0%BC%D0%B5%D0%BD%D1%82%D1%8B/Documents%20and%20Settings/Administrator/Desktop/MINDA-UZ-AUTOSANAT/New%20PR/Minda-NYX%20Business%20Plan%20old/backupfiles.xls'#$'Cost Template'.$B$8]"</definedName>
    <definedName name="Raz1g3str2">'[97]2020'!#REF!</definedName>
    <definedName name="Raz1g7str2">'[97]2020'!#REF!</definedName>
    <definedName name="RazdVozduxBox">#REF!</definedName>
    <definedName name="RCPTNO">#N/A</definedName>
    <definedName name="RDG" hidden="1">{#N/A,#N/A,FALSE,"단축1";#N/A,#N/A,FALSE,"단축2";#N/A,#N/A,FALSE,"단축3";#N/A,#N/A,FALSE,"장축";#N/A,#N/A,FALSE,"4WD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r">#REF!</definedName>
    <definedName name="Rec_Manager">#REF!</definedName>
    <definedName name="Recorder">#REF!</definedName>
    <definedName name="REFNO">#REF!</definedName>
    <definedName name="REFRFDFF" hidden="1">{#N/A,#N/A,FALSE,"단축1";#N/A,#N/A,FALSE,"단축2";#N/A,#N/A,FALSE,"단축3";#N/A,#N/A,FALSE,"장축";#N/A,#N/A,FALSE,"4WD"}</definedName>
    <definedName name="regions">"['file://A_hasanbayev/%D0%94%D0%9E%D0%A5%D0%9E%D0%94/Profiles/AKobilov/%D0%91%D0%B0%D0%B7%D0%B0/%D0%B0%D1%80%D1%85%D0%B8%D0%B2/%D1%84%D0%B0%D0%BA%D1%82/2001/2001%D1%84%D0%B0%D0%BA%D1%82.xls'#$Guidance.$B$9:.$B$24]"</definedName>
    <definedName name="REMARK">#N/A</definedName>
    <definedName name="REMARK1">"['file:///F:/Akmal%20Korea%20New%20IPO/511/IFO506%2020051'#$'NO.1'.$C$3]"</definedName>
    <definedName name="REMARK2">"['file:///F:/Akmal%20Korea%20New%20IPO/511/IFO506%2020051'#$'NO.1'.$C$3]"</definedName>
    <definedName name="Renault">#REF!</definedName>
    <definedName name="Req_Date">#REF!</definedName>
    <definedName name="Req_DateRUS">#REF!</definedName>
    <definedName name="Req_Dline">#REF!</definedName>
    <definedName name="Req_Email">#REF!</definedName>
    <definedName name="Req_Liable">#REF!</definedName>
    <definedName name="Req_LiableAppoint">#REF!</definedName>
    <definedName name="Req_Phones">#REF!</definedName>
    <definedName name="Req_SN">#REF!</definedName>
    <definedName name="RERERERER" hidden="1">{#N/A,#N/A,FALSE,"단축1";#N/A,#N/A,FALSE,"단축2";#N/A,#N/A,FALSE,"단축3";#N/A,#N/A,FALSE,"장축";#N/A,#N/A,FALSE,"4WD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ezultatMesyasBox">[45]Oglavlenie!$M$5</definedName>
    <definedName name="rfff">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V" hidden="1">{#N/A,#N/A,FALSE,"CCTV"}</definedName>
    <definedName name="RG" hidden="1">{#N/A,#N/A,FALSE,"단축1";#N/A,#N/A,FALSE,"단축2";#N/A,#N/A,FALSE,"단축3";#N/A,#N/A,FALSE,"장축";#N/A,#N/A,FALSE,"4WD"}</definedName>
    <definedName name="RH">#REF!,#REF!,#REF!</definedName>
    <definedName name="RHD">#N/A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kd" hidden="1">{#N/A,#N/A,FALSE,"CCTV"}</definedName>
    <definedName name="RLA" localSheetId="0">[55]!RLA</definedName>
    <definedName name="RLA">[55]!RLA</definedName>
    <definedName name="RM">#REF!</definedName>
    <definedName name="RMC">"['file://Alexsander/%D0%9C%D0%BE%D0%B8%20%D0%B4%D0%BE%D0%BA%D1%83%D0%BC%D0%B5%D0%BD%D1%82%D1%8B/Documents%20and%20Settings/Administrator/Desktop/MINDA-UZ-AUTOSANAT/New%20PR/Minda-NYX%20Business%20Plan%20old/backupfiles.xls'#$'Cost Template'.$B$42:.$D$52]"</definedName>
    <definedName name="RMRMR">#REF!</definedName>
    <definedName name="RNCLTYPE">#N/A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TJSRHKWJD1" hidden="1">{#N/A,#N/A,FALSE,"단축1";#N/A,#N/A,FALSE,"단축2";#N/A,#N/A,FALSE,"단축3";#N/A,#N/A,FALSE,"장축";#N/A,#N/A,FALSE,"4WD"}</definedName>
    <definedName name="ROW">#REF!</definedName>
    <definedName name="RP">"['file://A_hasanbayev/%D0%94%D0%9E%D0%A5%D0%9E%D0%94/Profiles/AKobilov/%D0%91%D0%B0%D0%B7%D0%B0/%D0%B0%D1%80%D1%85%D0%B8%D0%B2/%D1%84%D0%B0%D0%BA%D1%82/2001/2001%D1%84%D0%B0%D0%BA%D1%82.xls'#$Guidance.$H$6]"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{#N/A,#N/A,FALSE,"CCTV"}</definedName>
    <definedName name="RR.BRAKE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rrr">[98]Фин.пок!#REF!</definedName>
    <definedName name="R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>#REF!</definedName>
    <definedName name="RT.RTDK">#REF!</definedName>
    <definedName name="rtdidu">#REF!</definedName>
    <definedName name="rtew">{30,140,350,160,"",""}</definedName>
    <definedName name="rtr">#REF!</definedName>
    <definedName name="RTYG" hidden="1">{#N/A,#N/A,FALSE,"단축1";#N/A,#N/A,FALSE,"단축2";#N/A,#N/A,FALSE,"단축3";#N/A,#N/A,FALSE,"장축";#N/A,#N/A,FALSE,"4WD"}</definedName>
    <definedName name="RT울산시RTDKDK">#REF!</definedName>
    <definedName name="Rw">#REF!</definedName>
    <definedName name="Rwvu.PLA2." hidden="1">'[41]COP FED'!#REF!</definedName>
    <definedName name="Rwvu.Print." hidden="1">#N/A</definedName>
    <definedName name="Rwvu.sa97." hidden="1">[67]Rev!$B$1:$B$65536,[67]Rev!$C$1:$D$65536,[67]Rev!$AB$1:$AB$65536,[67]Rev!$L$1:$Q$65536</definedName>
    <definedName name="RY">#REF!</definedName>
    <definedName name="ryttuu">#REF!</definedName>
    <definedName name="RZVD">#N/A</definedName>
    <definedName name="S">#REF!</definedName>
    <definedName name="S9_">"['file:///F:/Akmal%20Korea%20New%20IPO/511/IFO506%2020051'#$'NO.1'.$B$2]"</definedName>
    <definedName name="sa">{30,140,350,160,"","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LARY_TAX">[47]Данные!$B$28</definedName>
    <definedName name="sale_var_1">'[69]Data input'!$A$40</definedName>
    <definedName name="sale_var_2">'[69]Data input'!$A$41</definedName>
    <definedName name="sale_var_3">'[69]Data input'!$A$42</definedName>
    <definedName name="sale_var_4">'[69]Data input'!$A$43</definedName>
    <definedName name="SALES_TAX">[47]Данные!$B$27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S" hidden="1">{#N/A,#N/A,FALSE,"단축1";#N/A,#N/A,FALSE,"단축2";#N/A,#N/A,FALSE,"단축3";#N/A,#N/A,FALSE,"장축";#N/A,#N/A,FALSE,"4WD"}</definedName>
    <definedName name="sasa" hidden="1">{#N/A,#N/A,FALSE,"CCTV"}</definedName>
    <definedName name="SC" hidden="1">{#N/A,#N/A,TRUE,"일정"}</definedName>
    <definedName name="S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cenario">#REF!</definedName>
    <definedName name="sch" hidden="1">{#N/A,#N/A,TRUE,"일정"}</definedName>
    <definedName name="sch_1" hidden="1">{#N/A,#N/A,TRUE,"일정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ap_Cost">"['file://Alexsander/%D0%9C%D0%BE%D0%B8%20%D0%B4%D0%BE%D0%BA%D1%83%D0%BC%D0%B5%D0%BD%D1%82%D1%8B/Documents%20and%20Settings/Administrator/Desktop/MINDA-UZ-AUTOSANAT/New%20PR/Minda-NYX%20Business%20Plan%20old/backupfiles.xls'#$'Cost Template'.$G$70:.$I$74]"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FDF" hidden="1">{#N/A,#N/A,FALSE,"단축1";#N/A,#N/A,FALSE,"단축2";#N/A,#N/A,FALSE,"단축3";#N/A,#N/A,FALSE,"장축";#N/A,#N/A,FALSE,"4WD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c">#N/A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TRUE,"일정"}</definedName>
    <definedName name="sdddd">#REF!</definedName>
    <definedName name="SDDF">#REF!</definedName>
    <definedName name="SDDSD" hidden="1">{#N/A,#N/A,FALSE,"단축1";#N/A,#N/A,FALSE,"단축2";#N/A,#N/A,FALSE,"단축3";#N/A,#N/A,FALSE,"장축";#N/A,#N/A,FALSE,"4WD"}</definedName>
    <definedName name="SDF" hidden="1">{#N/A,#N/A,FALSE,"단축1";#N/A,#N/A,FALSE,"단축2";#N/A,#N/A,FALSE,"단축3";#N/A,#N/A,FALSE,"장축";#N/A,#N/A,FALSE,"4WD"}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GH" hidden="1">{#N/A,#N/A,FALSE,"단축1";#N/A,#N/A,FALSE,"단축2";#N/A,#N/A,FALSE,"단축3";#N/A,#N/A,FALSE,"장축";#N/A,#N/A,FALSE,"4WD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H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dfsd">TRUNC((oy-1)/3+1)</definedName>
    <definedName name="sdfsfdf">#REF!</definedName>
    <definedName name="sdfzsdf" hidden="1">{#N/A,#N/A,FALSE,"단축1";#N/A,#N/A,FALSE,"단축2";#N/A,#N/A,FALSE,"단축3";#N/A,#N/A,FALSE,"장축";#N/A,#N/A,FALSE,"4WD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">{30,140,350,160,"",""}</definedName>
    <definedName name="SEA">"['file:///F:/Akmal%20Korea%20New%20IPO/511/IFO506%2020051'#$'NO.1'.$C$3]"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JH">#REF!</definedName>
    <definedName name="SEL" hidden="1">{#N/A,#N/A,TRUE,"일정"}</definedName>
    <definedName name="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ELECTOR" hidden="1">{#N/A,#N/A,TRUE,"일정"}</definedName>
    <definedName name="Selitra_SSBox">#REF!</definedName>
    <definedName name="Selitra1Box">[45]Oglavlenie!$H$12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nsitivity_Material">"['file://Uktamn/%D0%BC%D0%BE%D0%B8%20%D0%B4%D0%BE%D0%BA%D1%83%D0%BC%D0%B5%D0%BD%D1%82%D1%8B/WINDOWS/TEMP/022200%20BC-SI.xls'#$'Main Model'.$M$6]"</definedName>
    <definedName name="Sensitivity_Retail_Price">"['file://Uktamn/%D0%BC%D0%BE%D0%B8%20%D0%B4%D0%BE%D0%BA%D1%83%D0%BC%D0%B5%D0%BD%D1%82%D1%8B/WINDOWS/TEMP/022200%20BC-SI.xls'#$'Main Model'.$M$3]"</definedName>
    <definedName name="Sensitivity_Vol">"['file://Uktamn/%D0%BC%D0%BE%D0%B8%20%D0%B4%D0%BE%D0%BA%D1%83%D0%BC%D0%B5%D0%BD%D1%82%D1%8B/WINDOWS/TEMP/022200%20BC-SI.xls'#$'Main Model'.$M$2]"</definedName>
    <definedName name="SEQ">"['file:///F:/Akmal%20Korea%20New%20IPO/511/IFO506%2020051'#$'NO.1'.$C$3]"</definedName>
    <definedName name="SERNO">#N/A</definedName>
    <definedName name="Service">#REF!,#REF!,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Banks">#REF!,#REF!</definedName>
    <definedName name="SetDay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hidden="1">{#N/A,#N/A,FALSE,"단축1";#N/A,#N/A,FALSE,"단축2";#N/A,#N/A,FALSE,"단축3";#N/A,#N/A,FALSE,"장축";#N/A,#N/A,FALSE,"4WD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HJK" hidden="1">{#N/A,#N/A,FALSE,"단축1";#N/A,#N/A,FALSE,"단축2";#N/A,#N/A,FALSE,"단축3";#N/A,#N/A,FALSE,"장축";#N/A,#N/A,FALSE,"4WD"}</definedName>
    <definedName name="Sfield">#REF!</definedName>
    <definedName name="SFJGH" hidden="1">{#N/A,#N/A,FALSE,"단축1";#N/A,#N/A,FALSE,"단축2";#N/A,#N/A,FALSE,"단축3";#N/A,#N/A,FALSE,"장축";#N/A,#N/A,FALSE,"4WD"}</definedName>
    <definedName name="SFSF" hidden="1">{#N/A,#N/A,TRUE,"일정"}</definedName>
    <definedName name="SFSFSFS" hidden="1">{#N/A,#N/A,FALSE,"단축1";#N/A,#N/A,FALSE,"단축2";#N/A,#N/A,FALSE,"단축3";#N/A,#N/A,FALSE,"장축";#N/A,#N/A,FALSE,"4WD"}</definedName>
    <definedName name="sgvdfgdfbfgnbfgbfb" hidden="1">#REF!</definedName>
    <definedName name="SHARES_NUM">[47]Расчеты!$B$23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10" hidden="1">{#N/A,#N/A,FALSE,"단축1";#N/A,#N/A,FALSE,"단축2";#N/A,#N/A,FALSE,"단축3";#N/A,#N/A,FALSE,"장축";#N/A,#N/A,FALSE,"4WD"}</definedName>
    <definedName name="Shift_Rates">"['file://Alexsander/%D0%9C%D0%BE%D0%B8%20%D0%B4%D0%BE%D0%BA%D1%83%D0%BC%D0%B5%D0%BD%D1%82%D1%8B/Documents%20and%20Settings/Administrator/Desktop/MINDA-UZ-AUTOSANAT/New%20PR/Minda-NYX%20Business%20Plan%20old/backupfiles.xls'#$'Cost Template'.$G$42:.$I$56]"</definedName>
    <definedName name="SHIN">#REF!</definedName>
    <definedName name="shsh">#REF!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" hidden="1">{#N/A,#N/A,FALSE,"단축1";#N/A,#N/A,FALSE,"단축2";#N/A,#N/A,FALSE,"단축3";#N/A,#N/A,FALSE,"장축";#N/A,#N/A,FALSE,"4WD"}</definedName>
    <definedName name="Side_Air_Bag">#REF!</definedName>
    <definedName name="SinilkaBox">#REF!</definedName>
    <definedName name="SintezGazBox">#REF!</definedName>
    <definedName name="sjhj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'[30]1'!#REF!</definedName>
    <definedName name="sobs_t">'[30]1'!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'[30]1'!#REF!</definedName>
    <definedName name="SOP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TIME">"['file:///F:/Akmal%20Korea%20New%20IPO/511/IFO506%2020051'#$'NO.1'.$C$3]"</definedName>
    <definedName name="SOU">#REF!</definedName>
    <definedName name="SP">"['file:///F:/Akmal%20Korea%20New%20IPO/511/IFO506%2020051'#$'NO.1'.$C$3]"</definedName>
    <definedName name="SPEC2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99]연료비!$H$9</definedName>
    <definedName name="sp항비">[99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S">#N/A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 localSheetId="0">[55]!SSSSSS</definedName>
    <definedName name="SSSSSS">[55]!SSSSSS</definedName>
    <definedName name="STAR">#REF!</definedName>
    <definedName name="STAR1">#REF!</definedName>
    <definedName name="START">#REF!</definedName>
    <definedName name="Start_Year">'[46]Data input'!$B$6</definedName>
    <definedName name="START2">#REF!</definedName>
    <definedName name="StartDate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H" hidden="1">{#N/A,#N/A,FALSE,"단축1";#N/A,#N/A,FALSE,"단축2";#N/A,#N/A,FALSE,"단축3";#N/A,#N/A,FALSE,"장축";#N/A,#N/A,FALSE,"4WD"}</definedName>
    <definedName name="STOCKS_PERIOD">[47]Данные!$B$38</definedName>
    <definedName name="str1note">#REF!</definedName>
    <definedName name="str2note">#REF!</definedName>
    <definedName name="STRIP">"['file:///F:/Akmal%20Korea%20New%20IPO/511/IFO506%2020051'#$'NO.1'.$C$3]"</definedName>
    <definedName name="struc_cost">#REF!</definedName>
    <definedName name="Structural_Cost">"['file://Uktamn/%D0%BC%D0%BE%D0%B8%20%D0%B4%D0%BE%D0%BA%D1%83%D0%BC%D0%B5%D0%BD%D1%82%D1%8B/WINDOWS/TEMP/022200%20BC-SI.xls'#$'Main Model'.$J$4]"</definedName>
    <definedName name="SulfatBox">#REF!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_work">#REF!</definedName>
    <definedName name="SUMMARY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n_Roof">#REF!</definedName>
    <definedName name="sung" hidden="1">{"'Monthly 1997'!$A$3:$S$89"}</definedName>
    <definedName name="sung2" hidden="1">{"'Monthly 1997'!$A$3:$S$89"}</definedName>
    <definedName name="sung3" hidden="1">{"'Monthly 1997'!$A$3:$S$89"}</definedName>
    <definedName name="SVA">#REF!</definedName>
    <definedName name="SVOD">#N/A</definedName>
    <definedName name="svod1">#N/A</definedName>
    <definedName name="SW">"['file:///A:/96_JAPAN/96MEET/JAPAN/%ED%9A%A8%EC%9C%A8%EB%B6%84%EC%84%9D.XLS'#$전체실적.$FO$171:.$FO$171]"</definedName>
    <definedName name="Swvu.PLA1." hidden="1">'[41]COP FED'!#REF!</definedName>
    <definedName name="Swvu.PLA2." hidden="1">'[42]COP FED'!$A$1:$N$49</definedName>
    <definedName name="SX" hidden="1">{#N/A,#N/A,FALSE,"CCTV"}</definedName>
    <definedName name="sxema.01">#REF!</definedName>
    <definedName name="sxema.02">#REF!</definedName>
    <definedName name="sxema.03">#REF!</definedName>
    <definedName name="sxema.04">#REF!</definedName>
    <definedName name="sxema.05">#REF!</definedName>
    <definedName name="sxema.06">#REF!</definedName>
    <definedName name="sxema.07">#REF!</definedName>
    <definedName name="sxema.08">#REF!</definedName>
    <definedName name="sxema.09">#REF!</definedName>
    <definedName name="sxema.10">#REF!</definedName>
    <definedName name="sxema.11">#REF!</definedName>
    <definedName name="sxema.12">#REF!</definedName>
    <definedName name="sxema.13">#REF!</definedName>
    <definedName name="sxema.14">#REF!</definedName>
    <definedName name="sxema.15">#REF!</definedName>
    <definedName name="sxema.16">#REF!</definedName>
    <definedName name="SxemBox">#REF!</definedName>
    <definedName name="SxemNitronBox">#REF!</definedName>
    <definedName name="syh">#REF!</definedName>
    <definedName name="t">#REF!</definedName>
    <definedName name="T1_">"['file:///F:/%EC%98%81%EC%97%85%ED%8C%80/B150/LPG/B150-CT1.xls'#$'NO.1(LPG)'.$B$2]"</definedName>
    <definedName name="T200?????" hidden="1">{#N/A,#N/A,TRUE,"??"}</definedName>
    <definedName name="T200????B" hidden="1">{#N/A,#N/A,FALSE,"??1";#N/A,#N/A,FALSE,"??2";#N/A,#N/A,FALSE,"??3";#N/A,#N/A,FALSE,"??";#N/A,#N/A,FALSE,"4WD"}</definedName>
    <definedName name="T2004HP16" hidden="1">{#N/A,#N/A,TRUE,"일정"}</definedName>
    <definedName name="T200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A" hidden="1">{#N/A,#N/A,FALSE,"CCTV"}</definedName>
    <definedName name="TAB_BUTTON">#REF!</definedName>
    <definedName name="TablBox">#REF!</definedName>
    <definedName name="TABLE">#REF!</definedName>
    <definedName name="TABLE_10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NK_BAFFLE">#REF!</definedName>
    <definedName name="tc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">#N/A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r_t">'[30]1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RangeCount" hidden="1">4</definedName>
    <definedName name="TFT">#REF!,#REF!,#REF!,#REF!</definedName>
    <definedName name="TG" hidden="1">{#N/A,#N/A,FALSE,"CCTV"}</definedName>
    <definedName name="th">#REF!</definedName>
    <definedName name="ThisCompanyName">"['file:///E:/My%20Documents/%D0%A1%D0%B5%D0%B1%D0%B5%D1%81%D1%82%D0%BE%D0%B8%D0%BC%D0%BE%D1%81%D1%82%D1%8C/My%20Documents/BUTCE%20BMU_2000/Bmu_2000.xls'#$G4.$B$2]"</definedName>
    <definedName name="Tilt_Steering">#REF!</definedName>
    <definedName name="TiomochBox">#REF!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>#REF!</definedName>
    <definedName name="Titul_INN">#REF!</definedName>
    <definedName name="Titul_OKONX">#REF!</definedName>
    <definedName name="Titul_OKPO">#REF!</definedName>
    <definedName name="Titul_OrgName">#REF!</definedName>
    <definedName name="Titul_PostAddress">#REF!</definedName>
    <definedName name="Titul_SOATO">#REF!</definedName>
    <definedName name="Titul_YEARRUS">#REF!</definedName>
    <definedName name="Titul_YEARUZB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#REF!,#REF!,#REF!,#REF!,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RSION" hidden="1">{#N/A,#N/A,FALSE,"단축1";#N/A,#N/A,FALSE,"단축2";#N/A,#N/A,FALSE,"단축3";#N/A,#N/A,FALSE,"장축";#N/A,#N/A,FALSE,"4WD"}</definedName>
    <definedName name="TOT">#REF!</definedName>
    <definedName name="total">#N/A</definedName>
    <definedName name="TOTAL_GEXP_ROW">[47]Данные!$A$136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U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UG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varBox">[45]Oglavlenie!$C$4</definedName>
    <definedName name="tpds0409_RAW_DATA_0318_List">#REF!</definedName>
    <definedName name="tr">#REF!</definedName>
    <definedName name="tr_D">"['file://Alexsander/%D0%9C%D0%BE%D0%B8%20%D0%B4%D0%BE%D0%BA%D1%83%D0%BC%D0%B5%D0%BD%D1%82%D1%8B/Documents%20and%20Settings/Administrator/Desktop/MINDA-UZ-AUTOSANAT/Minda-NYX%20Financials.xls'#$'Tool Room '.$D$18]"</definedName>
    <definedName name="tre">{30,140,350,160,"",""}</definedName>
    <definedName name="tre_E">"['file://Alexsander/%D0%9C%D0%BE%D0%B8%20%D0%B4%D0%BE%D0%BA%D1%83%D0%BC%D0%B5%D0%BD%D1%82%D1%8B/Documents%20and%20Settings/Ravindrar/Desktop/backupfiles.xls'#$'T - room expense ( 7 )'.$E$14]"</definedName>
    <definedName name="tretry" hidden="1">[25]Data!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UPPOT" hidden="1">{#N/A,#N/A,FALSE,"CCTV"}</definedName>
    <definedName name="tt" hidden="1">{#N/A,#N/A,TRUE,"일정"}</definedName>
    <definedName name="TTemp">'[56]GAZ _zap'!$AP:$AP</definedName>
    <definedName name="TTH" hidden="1">{#N/A,#N/A,FALSE,"신규dep";#N/A,#N/A,FALSE,"신규dep-금형상각후";#N/A,#N/A,FALSE,"신규dep-연구비상각후";#N/A,#N/A,FALSE,"신규dep-기계,공구상각후"}</definedName>
    <definedName name="TTI" hidden="1">{#N/A,#N/A,FALSE,"단축1";#N/A,#N/A,FALSE,"단축2";#N/A,#N/A,FALSE,"단축3";#N/A,#N/A,FALSE,"장축";#N/A,#N/A,FALSE,"4WD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>#REF!</definedName>
    <definedName name="TTTT" hidden="1">{#N/A,#N/A,FALSE,"단축1";#N/A,#N/A,FALSE,"단축2";#N/A,#N/A,FALSE,"단축3";#N/A,#N/A,FALSE,"장축";#N/A,#N/A,FALSE,"4WD"}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UBE" hidden="1">{#N/A,#N/A,FALSE,"CCTV"}</definedName>
    <definedName name="tushum.01">#REF!</definedName>
    <definedName name="tushum.02">#REF!</definedName>
    <definedName name="tushum.03">#REF!</definedName>
    <definedName name="tushum.04">#REF!</definedName>
    <definedName name="tushum.05">#REF!</definedName>
    <definedName name="tushum.06">#REF!</definedName>
    <definedName name="tushum.07">#REF!</definedName>
    <definedName name="tushum.08">#REF!</definedName>
    <definedName name="tushum.09">#REF!</definedName>
    <definedName name="tushum.10">#REF!</definedName>
    <definedName name="tushum.11">#REF!</definedName>
    <definedName name="tushum.12">#REF!</definedName>
    <definedName name="tushum.13">#REF!</definedName>
    <definedName name="tushum.14">#REF!</definedName>
    <definedName name="tushum.15">#REF!</definedName>
    <definedName name="tushum.16">#REF!</definedName>
    <definedName name="TV" hidden="1">{#N/A,#N/A,FALSE,"CCTV"}</definedName>
    <definedName name="twryrwe" hidden="1">[33]PRIVATE!#REF!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H">#REF!</definedName>
    <definedName name="TXK">#REF!</definedName>
    <definedName name="ty">{30,140,350,160,"",""}</definedName>
    <definedName name="ty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UI" hidden="1">{#N/A,#N/A,FALSE,"단축1";#N/A,#N/A,FALSE,"단축2";#N/A,#N/A,FALSE,"단축3";#N/A,#N/A,FALSE,"장축";#N/A,#N/A,FALSE,"4WD"}</definedName>
    <definedName name="TYT">#REF!</definedName>
    <definedName name="tyu">{30,140,350,160,"",""}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y">{30,140,350,160,"","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sus70Box">#REF!</definedName>
    <definedName name="Uksus99Box">#REF!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N/A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lever">#REF!</definedName>
    <definedName name="UOM">#N/A</definedName>
    <definedName name="UP_KOPIE">#REF!</definedName>
    <definedName name="UPC">#REF!</definedName>
    <definedName name="ure">#REF!</definedName>
    <definedName name="USD_KZ">[70]Setup!$D$13</definedName>
    <definedName name="USD_RUB">[70]Setup!$D$14</definedName>
    <definedName name="USLC">[71]ИСХД!$F$10</definedName>
    <definedName name="UST">[80]Лист1!$R$16</definedName>
    <definedName name="uu">#REF!</definedName>
    <definedName name="uutyity" hidden="1">#REF!,#REF!,#REF!,#REF!</definedName>
    <definedName name="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">[100]База!#REF!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edgnhgdf" hidden="1">#REF!</definedName>
    <definedName name="uyjh">{30,140,350,160,"",""}</definedName>
    <definedName name="uyt">{30,140,350,160,"",""}</definedName>
    <definedName name="uyui">#REF!</definedName>
    <definedName name="v">{30,140,350,160,"",""}</definedName>
    <definedName name="V222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_">"['file:///F:/Akmal%20Korea%20New%20IPO/511/IFO506%2020051'#$'NO.1'.$B$2]"</definedName>
    <definedName name="Values_Entered">IF(Loan_Amount*Interest_Rate*Loan_Years*Loan_Start&gt;0,1,0)</definedName>
    <definedName name="VarABox">#REF!</definedName>
    <definedName name="VarBBox">#REF!</definedName>
    <definedName name="VAT">[47]Данные!$B$25</definedName>
    <definedName name="VAT_REPAY">[47]Расчеты!$B$21</definedName>
    <definedName name="vb">#REF!</definedName>
    <definedName name="vbc">#REF!</definedName>
    <definedName name="vbghh">#REF!</definedName>
    <definedName name="vcx">{30,140,350,160,"","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ENDOR">#N/A</definedName>
    <definedName name="vfnh">'[58]1'!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puskBox">[45]Oglavlenie!$C$3</definedName>
    <definedName name="VIR">[71]ИСХД!$E$14</definedName>
    <definedName name="VKLM">[71]ИСХД!$D$18</definedName>
    <definedName name="vnmvm">#REF!</definedName>
    <definedName name="VNPNO">#N/A</definedName>
    <definedName name="volume_sensitivity">#REF!</definedName>
    <definedName name="vor">#REF!</definedName>
    <definedName name="VozduxKIP450Box">#REF!</definedName>
    <definedName name="VR">#REF!</definedName>
    <definedName name="VRT_E">#REF!</definedName>
    <definedName name="VRT_F">[101]G1!$D$28</definedName>
    <definedName name="VRT_M">#REF!</definedName>
    <definedName name="VRT_N">[101]G1!$D$32</definedName>
    <definedName name="VRT_P">[101]G1!$D$26</definedName>
    <definedName name="VRT_T">#REF!</definedName>
    <definedName name="VRT_V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V">#REF!</definedName>
    <definedName name="vx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zdgsdfg">#REF!</definedName>
    <definedName name="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.SHOP">#N/A</definedName>
    <definedName name="w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4_">"['file:///F:/Akmal%20Korea%20New%20IPO/511/IFO506%2020051'#$'NO.1'.$B$2]"</definedName>
    <definedName name="wa">#REF!</definedName>
    <definedName name="WACC">[57]Данные!$B$46</definedName>
    <definedName name="WCa">#REF!</definedName>
    <definedName name="wcf">TRUNC((oy-1)/3+1)</definedName>
    <definedName name="wcw" localSheetId="0">[55]!wcw</definedName>
    <definedName name="wcw">[55]!wcw</definedName>
    <definedName name="WDayB">'[56]GAZ _zap'!$BD:$BD</definedName>
    <definedName name="WDayB2015">'[56]GAZ _zap'!$AS:$AS</definedName>
    <definedName name="WDayK">'[56]GAZ _zap'!$BE:$BE</definedName>
    <definedName name="WDayK2015">'[56]GAZ _zap'!$AT:$AT</definedName>
    <definedName name="WDayT">'[56]GAZ _zap'!$BF:$BF</definedName>
    <definedName name="WDayT2015">'[56]GAZ _zap'!$AU:$AU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" hidden="1">{#N/A,#N/A,FALSE,"신규dep";#N/A,#N/A,FALSE,"신규dep-금형상각후";#N/A,#N/A,FALSE,"신규dep-연구비상각후";#N/A,#N/A,FALSE,"신규dep-기계,공구상각후"}</definedName>
    <definedName name="w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ight" hidden="1">{#N/A,#N/A,FALSE,"CCTV"}</definedName>
    <definedName name="WellProd">'[56]GAZ _zap'!$AJ:$AJ</definedName>
    <definedName name="WEQ" hidden="1">{#N/A,#N/A,FALSE,"단축1";#N/A,#N/A,FALSE,"단축2";#N/A,#N/A,FALSE,"단축3";#N/A,#N/A,FALSE,"장축";#N/A,#N/A,FALSE,"4WD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>{30,140,350,160,"",""}</definedName>
    <definedName name="WERT">#REF!</definedName>
    <definedName name="WERTY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>#REF!</definedName>
    <definedName name="wewe" hidden="1">{#N/A,#N/A,TRUE,"일정"}</definedName>
    <definedName name="wf">{30,140,350,160,"",""}</definedName>
    <definedName name="WFL">#REF!,#REF!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NO">#N/A</definedName>
    <definedName name="whole">#REF!</definedName>
    <definedName name="wht?" hidden="1">{"'Basic'!$A$1:$F$96"}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js" hidden="1">{#N/A,#N/A,FALSE,"CCTV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lrr" hidden="1">{#N/A,#N/A,TRUE,"일정"}</definedName>
    <definedName name="work_title">#REF!</definedName>
    <definedName name="working_cap">#REF!</definedName>
    <definedName name="workshop" hidden="1">{#N/A,#N/A,FALSE,"CCTV"}</definedName>
    <definedName name="WP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wpwkrdlfwjd" hidden="1">{#N/A,#N/A,FALSE,"단축1";#N/A,#N/A,FALSE,"단축2";#N/A,#N/A,FALSE,"단축3";#N/A,#N/A,FALSE,"장축";#N/A,#N/A,FALSE,"4WD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#N/A,#N/A,TRUE,"일정"}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" hidden="1">#REF!</definedName>
    <definedName name="wr34t">#N/A</definedName>
    <definedName name="WRE">#REF!</definedName>
    <definedName name="WRITE" hidden="1">{#N/A,#N/A,FALSE,"CCTV"}</definedName>
    <definedName name="WRN" hidden="1">{#N/A,#N/A,FALSE,"CCTV"}</definedName>
    <definedName name="wrn.??._.??." hidden="1">{#N/A,#N/A,TRUE,"??"}</definedName>
    <definedName name="wrn.???." hidden="1">{#N/A,#N/A,TRUE,"???";#N/A,#N/A,TRUE,"???"}</definedName>
    <definedName name="wrn.???._.???._.??." hidden="1">{#N/A,#N/A,FALSE,"??-1";#N/A,#N/A,FALSE,"???????";#N/A,#N/A,FALSE,"DR-1";#N/A,#N/A,FALSE,"??-???";#N/A,#N/A,FALSE,"DR-???";#N/A,#N/A,FALSE,"?????"}</definedName>
    <definedName name="wrn.???._.???._.????." hidden="1">{#N/A,#N/A,FALSE,"DR-???";#N/A,#N/A,FALSE,"DR-????";#N/A,#N/A,FALSE,"??-???";#N/A,#N/A,FALSE,"?????";#N/A,#N/A,FALSE,"???????";#N/A,#N/A,FALSE,"??-1";#N/A,#N/A,FALSE,"DR-1"}</definedName>
    <definedName name="wrn.????." hidden="1">{#N/A,#N/A,FALSE,"??1";#N/A,#N/A,FALSE,"??2";#N/A,#N/A,FALSE,"??3";#N/A,#N/A,FALSE,"??";#N/A,#N/A,FALSE,"4WD"}</definedName>
    <definedName name="wrn.????._.??." hidden="1">{#N/A,#N/A,FALSE,"????";#N/A,#N/A,FALSE,"???????";#N/A,#N/A,FALSE,"???";#N/A,#N/A,FALSE,"?????";#N/A,#N/A,FALSE,"????";#N/A,#N/A,FALSE,"????";#N/A,#N/A,FALSE,"V-100???? (2)"}</definedName>
    <definedName name="wrn.????._.???._.??." hidden="1">{#N/A,#N/A,FALSE,"??-1";#N/A,#N/A,FALSE,"???????";#N/A,#N/A,FALSE,"DR-1";#N/A,#N/A,FALSE,"DR-???";#N/A,#N/A,FALSE,"DR-????";#N/A,#N/A,FALSE,"??-???";#N/A,#N/A,FALSE,"?????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???2?._.???." hidden="1">{#N/A,#N/A,FALSE,"?????";#N/A,#N/A,FALSE,"???????";#N/A,#N/A,FALSE,"????? data";#N/A,#N/A,FALSE,"??????? data";#N/A,#N/A,FALSE,"dr??????";#N/A,#N/A,FALSE,"DR-1";#N/A,#N/A,FALSE,"????????";#N/A,#N/A,FALSE,"????????data"}</definedName>
    <definedName name="wrn.??dep._.full._.set." hidden="1">{#N/A,#N/A,FALSE,"??dep";#N/A,#N/A,FALSE,"??dep-?????";#N/A,#N/A,FALSE,"??dep-??????";#N/A,#N/A,FALSE,"??dep-??,?????"}</definedName>
    <definedName name="wrn.97REDBOP." hidden="1">{"TRADE_COMP",#N/A,FALSE,"TAB23APP";"BOP",#N/A,FALSE,"TAB6";"DOT",#N/A,FALSE,"TAB24APP";"EXTDEBT",#N/A,FALSE,"TAB25APP"}</definedName>
    <definedName name="wrn.ACCEL._.PERF." hidden="1">{#N/A,#N/A,FALSE,"입력SHT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ce._.Sheet." hidden="1">{"Balance Sheet",#N/A,FALSE,"Statements"}</definedName>
    <definedName name="wrn.BM." hidden="1">{#N/A,#N/A,FALSE,"CCTV"}</definedName>
    <definedName name="wrn.BOP_MIDTERM." hidden="1">{"BOP_TAB",#N/A,FALSE,"N";"MIDTERM_TAB",#N/A,FALSE,"O"}</definedName>
    <definedName name="wrn.Car._.Price." hidden="1">{"Car Price",#N/A,FALSE,"Car Price"}</definedName>
    <definedName name="wrn.Cashflow." hidden="1">{"Cashflow",#N/A,FALSE,"Statements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r." hidden="1">{#N/A,#N/A,FALSE,"BODY"}</definedName>
    <definedName name="wrn.Complete._.Report." hidden="1">{"Income Statement",#N/A,TRUE,"Statements";"Balance Sheet",#N/A,TRUE,"Statements";"Cashflow",#N/A,TRUE,"Statements"}</definedName>
    <definedName name="wrn.Controlled._.Shipping._.Orion." hidden="1">{#N/A,#N/A,FALSE,"Repair";#N/A,#N/A,FALSE,"Audit Room";#N/A,#N/A,FALSE,"Simulator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come._.Statement." hidden="1">{"Income Statement",#N/A,FALSE,"Statements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_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New._.Hires." hidden="1">{"New Hires",#N/A,FALSE,"Head Office Staff"}</definedName>
    <definedName name="wrn.Output._.tables." hidden="1">{#N/A,#N/A,FALSE,"I";#N/A,#N/A,FALSE,"J";#N/A,#N/A,FALSE,"K";#N/A,#N/A,FALSE,"L";#N/A,#N/A,FALSE,"M";#N/A,#N/A,FALSE,"N";#N/A,#N/A,FALSE,"O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etailer._.Annual._.Sales." hidden="1">{"Annual sales",#N/A,FALSE,"Proj Sales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ary._.Levels." hidden="1">{"Salary Levels",#N/A,FALSE,"Head Office Staff"}</definedName>
    <definedName name="wrn.Sales._.by._.Segment." hidden="1">{"Segment sales",#N/A,FALSE,"Proj Sales"}</definedName>
    <definedName name="wrn.Sales._.Report." hidden="1">{"Annual Sales by Location",#N/A,FALSE,"Proj Sales";"Segment Sales",#N/A,FALSE,"Proj Sales";"Dealer Body",#N/A,FALSE,"Proj Sales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otal._.Salaries." hidden="1">{"Total Salaries",#N/A,FALSE,"Head Office Staff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hidden="1">{#N/A,#N/A,TRUE,"토적및재료집계";#N/A,#N/A,TRUE,"토적및재료집계";#N/A,#N/A,TRUE,"단위량"}</definedName>
    <definedName name="wrn.업체별._.견적공사명." hidden="1">{"SJ - 기본 보기",#N/A,FALSE,"공사별 외주견적"}</definedName>
    <definedName name="wrn.연동제." hidden="1">{#N/A,#N/A,TRUE,"총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주간._.보고." hidden="1">{#N/A,#N/A,TRUE,"일정"}</definedName>
    <definedName name="wrn.주간._.보고._1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>#REF!</definedName>
    <definedName name="wsq" hidden="1">#REF!</definedName>
    <definedName name="wt">{30,140,350,160,"",""}</definedName>
    <definedName name="WTR">#REF!</definedName>
    <definedName name="wv">{30,140,350,160,"",""}</definedName>
    <definedName name="ww">{#N/A,#N/A,FALSE,"CCTV"}</definedName>
    <definedName name="WWE" hidden="1">{#N/A,#N/A,FALSE,"단축1";#N/A,#N/A,FALSE,"단축2";#N/A,#N/A,FALSE,"단축3";#N/A,#N/A,FALSE,"장축";#N/A,#N/A,FALSE,"4WD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YU" hidden="1">{#N/A,#N/A,FALSE,"단축1";#N/A,#N/A,FALSE,"단축2";#N/A,#N/A,FALSE,"단축3";#N/A,#N/A,FALSE,"장축";#N/A,#N/A,FALSE,"4WD"}</definedName>
    <definedName name="wz">#REF!</definedName>
    <definedName name="W행">#REF!</definedName>
    <definedName name="x" hidden="1">{#N/A,#N/A,FALSE,"DR-부적합";#N/A,#N/A,FALSE,"DR-제조공정";#N/A,#N/A,FALSE,"검사-부적합";#N/A,#N/A,FALSE,"검사기준서";#N/A,#N/A,FALSE,"품질관리공정도";#N/A,#N/A,FALSE,"검사-1";#N/A,#N/A,FALSE,"DR-1"}</definedName>
    <definedName name="X5_">"['file:///F:/Akmal%20Korea%20New%20IPO/511/IFO506%2020051'#$'NO.1'.$B$2]"</definedName>
    <definedName name="XC" hidden="1">{#N/A,#N/A,FALSE,"CCTV"}</definedName>
    <definedName name="XCCPL15067A01">#REF!</definedName>
    <definedName name="xcv">{30,140,350,160,"","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x">{30,140,350,160,"","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fh">#REF!</definedName>
    <definedName name="XD개선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hdfj">#REF!</definedName>
    <definedName name="XG¾×¼C">#REF!</definedName>
    <definedName name="XG¾×¼Ç">#REF!</definedName>
    <definedName name="XG개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G액션">#REF!</definedName>
    <definedName name="XlorBox">#REF!</definedName>
    <definedName name="XLT5">'[102]2008 дох'!#REF!</definedName>
    <definedName name="Xolod2Box">#REF!</definedName>
    <definedName name="Xolod5Box">#REF!</definedName>
    <definedName name="Xolod7Box">#REF!</definedName>
    <definedName name="XOVBox">#REF!</definedName>
    <definedName name="xvcvcxzdsfs">#REF!</definedName>
    <definedName name="xx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y" hidden="1">#REF!</definedName>
    <definedName name="XZV">#REF!</definedName>
    <definedName name="y">#REF!</definedName>
    <definedName name="year">#REF!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N">#REF!</definedName>
    <definedName name="yg542hg" hidden="1">#REF!</definedName>
    <definedName name="YHFFDD" hidden="1">{#N/A,#N/A,FALSE,"단축1";#N/A,#N/A,FALSE,"단축2";#N/A,#N/A,FALSE,"단축3";#N/A,#N/A,FALSE,"장축";#N/A,#N/A,FALSE,"4WD"}</definedName>
    <definedName name="yil">#N/A</definedName>
    <definedName name="YP">"['file://A_hasanbayev/%D0%94%D0%9E%D0%A5%D0%9E%D0%94/Profiles/AKobilov/%D0%91%D0%B0%D0%B7%D0%B0/%D0%B0%D1%80%D1%85%D0%B8%D0%B2/%D1%84%D0%B0%D0%BA%D1%82/2001/2001%D1%84%D0%B0%D0%BA%D1%82.xls'#$Guidance.$H$2]"</definedName>
    <definedName name="yrdtytyt" hidden="1">{#N/A,#N/A,FALSE,"CCTV"}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k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_00C67BFA_FEDD_11D1_98B3_00C04FC96ABD_.wvu.Rows" hidden="1">[65]BOP!$A$36:$IV$36,[65]BOP!$A$44:$IV$44,[65]BOP!$A$59:$IV$59,[65]BOP!#REF!,[65]BOP!#REF!,[65]BOP!$A$81:$IV$88</definedName>
    <definedName name="Z_00C67BFB_FEDD_11D1_98B3_00C04FC96ABD_.wvu.Rows" hidden="1">[65]BOP!$A$36:$IV$36,[65]BOP!$A$44:$IV$44,[65]BOP!$A$59:$IV$59,[65]BOP!#REF!,[65]BOP!#REF!,[65]BOP!$A$81:$IV$88</definedName>
    <definedName name="Z_00C67BFC_FEDD_11D1_98B3_00C04FC96ABD_.wvu.Rows" hidden="1">[65]BOP!$A$36:$IV$36,[65]BOP!$A$44:$IV$44,[65]BOP!$A$59:$IV$59,[65]BOP!#REF!,[65]BOP!#REF!,[65]BOP!$A$81:$IV$88</definedName>
    <definedName name="Z_00C67BFD_FEDD_11D1_98B3_00C04FC96ABD_.wvu.Rows" hidden="1">[65]BOP!$A$36:$IV$36,[65]BOP!$A$44:$IV$44,[65]BOP!$A$59:$IV$59,[65]BOP!#REF!,[65]BOP!#REF!,[65]BOP!$A$81:$IV$88</definedName>
    <definedName name="Z_00C67BFE_FEDD_11D1_98B3_00C04FC96ABD_.wvu.Rows" hidden="1">[65]BOP!$A$36:$IV$36,[65]BOP!$A$44:$IV$44,[65]BOP!$A$59:$IV$59,[65]BOP!#REF!,[65]BOP!#REF!,[65]BOP!$A$79:$IV$79,[65]BOP!$A$81:$IV$88,[65]BOP!#REF!</definedName>
    <definedName name="Z_00C67BFF_FEDD_11D1_98B3_00C04FC96ABD_.wvu.Rows" hidden="1">[65]BOP!$A$36:$IV$36,[65]BOP!$A$44:$IV$44,[65]BOP!$A$59:$IV$59,[65]BOP!#REF!,[65]BOP!#REF!,[65]BOP!$A$79:$IV$79,[65]BOP!$A$81:$IV$88</definedName>
    <definedName name="Z_00C67C00_FEDD_11D1_98B3_00C04FC96ABD_.wvu.Rows" hidden="1">[65]BOP!$A$36:$IV$36,[65]BOP!$A$44:$IV$44,[65]BOP!$A$59:$IV$59,[65]BOP!#REF!,[65]BOP!#REF!,[65]BOP!$A$79:$IV$79,[65]BOP!#REF!</definedName>
    <definedName name="Z_00C67C01_FEDD_11D1_98B3_00C04FC96ABD_.wvu.Rows" hidden="1">[65]BOP!$A$36:$IV$36,[65]BOP!$A$44:$IV$44,[65]BOP!$A$59:$IV$59,[65]BOP!#REF!,[65]BOP!#REF!,[65]BOP!$A$79:$IV$79,[65]BOP!$A$81:$IV$88,[65]BOP!#REF!</definedName>
    <definedName name="Z_00C67C02_FEDD_11D1_98B3_00C04FC96ABD_.wvu.Rows" hidden="1">[65]BOP!$A$36:$IV$36,[65]BOP!$A$44:$IV$44,[65]BOP!$A$59:$IV$59,[65]BOP!#REF!,[65]BOP!#REF!,[65]BOP!$A$79:$IV$79,[65]BOP!$A$81:$IV$88,[65]BOP!#REF!</definedName>
    <definedName name="Z_00C67C03_FEDD_11D1_98B3_00C04FC96ABD_.wvu.Rows" hidden="1">[65]BOP!$A$36:$IV$36,[65]BOP!$A$44:$IV$44,[65]BOP!$A$59:$IV$59,[65]BOP!#REF!,[65]BOP!#REF!,[65]BOP!$A$79:$IV$79,[65]BOP!$A$81:$IV$88,[65]BOP!#REF!</definedName>
    <definedName name="Z_00C67C05_FEDD_11D1_98B3_00C04FC96ABD_.wvu.Rows" hidden="1">[65]BOP!$A$36:$IV$36,[65]BOP!$A$44:$IV$44,[65]BOP!$A$59:$IV$59,[65]BOP!#REF!,[65]BOP!#REF!,[65]BOP!$A$79:$IV$79,[65]BOP!$A$81:$IV$88,[65]BOP!#REF!,[65]BOP!#REF!</definedName>
    <definedName name="Z_00C67C06_FEDD_11D1_98B3_00C04FC96ABD_.wvu.Rows" hidden="1">[65]BOP!$A$36:$IV$36,[65]BOP!$A$44:$IV$44,[65]BOP!$A$59:$IV$59,[65]BOP!#REF!,[65]BOP!#REF!,[65]BOP!$A$79:$IV$79,[65]BOP!$A$81:$IV$88,[65]BOP!#REF!,[65]BOP!#REF!</definedName>
    <definedName name="Z_00C67C07_FEDD_11D1_98B3_00C04FC96ABD_.wvu.Rows" hidden="1">[65]BOP!$A$36:$IV$36,[65]BOP!$A$44:$IV$44,[65]BOP!$A$59:$IV$59,[65]BOP!#REF!,[65]BOP!#REF!,[65]BOP!$A$79:$IV$79</definedName>
    <definedName name="Z_041FA3A7_30CF_11D1_A8EA_00A02466B35E_.wvu.Cols" hidden="1">[67]Rev!$B$1:$B$65536,[67]Rev!$C$1:$D$65536,[67]Rev!$AB$1:$AB$65536,[67]Rev!$L$1:$Q$65536</definedName>
    <definedName name="Z_041FA3A7_30CF_11D1_A8EA_00A02466B35E_.wvu.Rows" hidden="1">[67]Rev!$A$23:$IV$26,[67]Rev!$A$37:$IV$38</definedName>
    <definedName name="Z_112039D0_FF0B_11D1_98B3_00C04FC96ABD_.wvu.Rows" hidden="1">[65]BOP!$A$36:$IV$36,[65]BOP!$A$44:$IV$44,[65]BOP!$A$59:$IV$59,[65]BOP!#REF!,[65]BOP!#REF!,[65]BOP!$A$81:$IV$88</definedName>
    <definedName name="Z_112039D1_FF0B_11D1_98B3_00C04FC96ABD_.wvu.Rows" hidden="1">[65]BOP!$A$36:$IV$36,[65]BOP!$A$44:$IV$44,[65]BOP!$A$59:$IV$59,[65]BOP!#REF!,[65]BOP!#REF!,[65]BOP!$A$81:$IV$88</definedName>
    <definedName name="Z_112039D2_FF0B_11D1_98B3_00C04FC96ABD_.wvu.Rows" hidden="1">[65]BOP!$A$36:$IV$36,[65]BOP!$A$44:$IV$44,[65]BOP!$A$59:$IV$59,[65]BOP!#REF!,[65]BOP!#REF!,[65]BOP!$A$81:$IV$88</definedName>
    <definedName name="Z_112039D3_FF0B_11D1_98B3_00C04FC96ABD_.wvu.Rows" hidden="1">[65]BOP!$A$36:$IV$36,[65]BOP!$A$44:$IV$44,[65]BOP!$A$59:$IV$59,[65]BOP!#REF!,[65]BOP!#REF!,[65]BOP!$A$81:$IV$88</definedName>
    <definedName name="Z_112039D4_FF0B_11D1_98B3_00C04FC96ABD_.wvu.Rows" hidden="1">[65]BOP!$A$36:$IV$36,[65]BOP!$A$44:$IV$44,[65]BOP!$A$59:$IV$59,[65]BOP!#REF!,[65]BOP!#REF!,[65]BOP!$A$79:$IV$79,[65]BOP!$A$81:$IV$88,[65]BOP!#REF!</definedName>
    <definedName name="Z_112039D5_FF0B_11D1_98B3_00C04FC96ABD_.wvu.Rows" hidden="1">[65]BOP!$A$36:$IV$36,[65]BOP!$A$44:$IV$44,[65]BOP!$A$59:$IV$59,[65]BOP!#REF!,[65]BOP!#REF!,[65]BOP!$A$79:$IV$79,[65]BOP!$A$81:$IV$88</definedName>
    <definedName name="Z_112039D6_FF0B_11D1_98B3_00C04FC96ABD_.wvu.Rows" hidden="1">[65]BOP!$A$36:$IV$36,[65]BOP!$A$44:$IV$44,[65]BOP!$A$59:$IV$59,[65]BOP!#REF!,[65]BOP!#REF!,[65]BOP!$A$79:$IV$79,[65]BOP!#REF!</definedName>
    <definedName name="Z_112039D7_FF0B_11D1_98B3_00C04FC96ABD_.wvu.Rows" hidden="1">[65]BOP!$A$36:$IV$36,[65]BOP!$A$44:$IV$44,[65]BOP!$A$59:$IV$59,[65]BOP!#REF!,[65]BOP!#REF!,[65]BOP!$A$79:$IV$79,[65]BOP!$A$81:$IV$88,[65]BOP!#REF!</definedName>
    <definedName name="Z_112039D8_FF0B_11D1_98B3_00C04FC96ABD_.wvu.Rows" hidden="1">[65]BOP!$A$36:$IV$36,[65]BOP!$A$44:$IV$44,[65]BOP!$A$59:$IV$59,[65]BOP!#REF!,[65]BOP!#REF!,[65]BOP!$A$79:$IV$79,[65]BOP!$A$81:$IV$88,[65]BOP!#REF!</definedName>
    <definedName name="Z_112039D9_FF0B_11D1_98B3_00C04FC96ABD_.wvu.Rows" hidden="1">[65]BOP!$A$36:$IV$36,[65]BOP!$A$44:$IV$44,[65]BOP!$A$59:$IV$59,[65]BOP!#REF!,[65]BOP!#REF!,[65]BOP!$A$79:$IV$79,[65]BOP!$A$81:$IV$88,[65]BOP!#REF!</definedName>
    <definedName name="Z_112039DB_FF0B_11D1_98B3_00C04FC96ABD_.wvu.Rows" hidden="1">[65]BOP!$A$36:$IV$36,[65]BOP!$A$44:$IV$44,[65]BOP!$A$59:$IV$59,[65]BOP!#REF!,[65]BOP!#REF!,[65]BOP!$A$79:$IV$79,[65]BOP!$A$81:$IV$88,[65]BOP!#REF!,[65]BOP!#REF!</definedName>
    <definedName name="Z_112039DC_FF0B_11D1_98B3_00C04FC96ABD_.wvu.Rows" hidden="1">[65]BOP!$A$36:$IV$36,[65]BOP!$A$44:$IV$44,[65]BOP!$A$59:$IV$59,[65]BOP!#REF!,[65]BOP!#REF!,[65]BOP!$A$79:$IV$79,[65]BOP!$A$81:$IV$88,[65]BOP!#REF!,[65]BOP!#REF!</definedName>
    <definedName name="Z_112039DD_FF0B_11D1_98B3_00C04FC96ABD_.wvu.Rows" hidden="1">[65]BOP!$A$36:$IV$36,[65]BOP!$A$44:$IV$44,[65]BOP!$A$59:$IV$59,[65]BOP!#REF!,[65]BOP!#REF!,[65]BOP!$A$79:$IV$79</definedName>
    <definedName name="Z_112B8339_2081_11D2_BFD2_00A02466506E_.wvu.PrintTitles" hidden="1">[103]SUMMARY!$B$1:$D$65536,[103]SUMMARY!$A$3:$IV$5</definedName>
    <definedName name="Z_112B833B_2081_11D2_BFD2_00A02466506E_.wvu.PrintTitles" hidden="1">[103]SUMMARY!$B$1:$D$65536,[103]SUMMARY!$A$3:$IV$5</definedName>
    <definedName name="Z_1A8C061B_2301_11D3_BFD1_000039E37209_.wvu.Cols" hidden="1">'[104]IDA-tab7'!$K$1:$T$65536,'[104]IDA-tab7'!$V$1:$AE$65536,'[104]IDA-tab7'!$AG$1:$AP$65536</definedName>
    <definedName name="Z_1A8C061B_2301_11D3_BFD1_000039E37209_.wvu.Rows" hidden="1">'[104]IDA-tab7'!$A$10:$IV$11,'[104]IDA-tab7'!$A$14:$IV$14,'[104]IDA-tab7'!$A$18:$IV$18</definedName>
    <definedName name="Z_1A8C061C_2301_11D3_BFD1_000039E37209_.wvu.Cols" hidden="1">'[104]IDA-tab7'!$K$1:$T$65536,'[104]IDA-tab7'!$V$1:$AE$65536,'[104]IDA-tab7'!$AG$1:$AP$65536</definedName>
    <definedName name="Z_1A8C061C_2301_11D3_BFD1_000039E37209_.wvu.Rows" hidden="1">'[104]IDA-tab7'!$A$10:$IV$11,'[104]IDA-tab7'!$A$14:$IV$14,'[104]IDA-tab7'!$A$18:$IV$18</definedName>
    <definedName name="Z_1A8C061E_2301_11D3_BFD1_000039E37209_.wvu.Cols" hidden="1">'[104]IDA-tab7'!$K$1:$T$65536,'[104]IDA-tab7'!$V$1:$AE$65536,'[104]IDA-tab7'!$AG$1:$AP$65536</definedName>
    <definedName name="Z_1A8C061E_2301_11D3_BFD1_000039E37209_.wvu.Rows" hidden="1">'[104]IDA-tab7'!$A$10:$IV$11,'[104]IDA-tab7'!$A$14:$IV$14,'[104]IDA-tab7'!$A$18:$IV$18</definedName>
    <definedName name="Z_1A8C061F_2301_11D3_BFD1_000039E37209_.wvu.Cols" hidden="1">'[104]IDA-tab7'!$K$1:$T$65536,'[104]IDA-tab7'!$V$1:$AE$65536,'[104]IDA-tab7'!$AG$1:$AP$65536</definedName>
    <definedName name="Z_1A8C061F_2301_11D3_BFD1_000039E37209_.wvu.Rows" hidden="1">'[104]IDA-tab7'!$A$10:$IV$11,'[104]IDA-tab7'!$A$14:$IV$14,'[104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65]BOP!$A$36:$IV$36,[65]BOP!$A$44:$IV$44,[65]BOP!$A$59:$IV$59,[65]BOP!#REF!,[65]BOP!#REF!,[65]BOP!$A$81:$IV$88</definedName>
    <definedName name="Z_1F4C2008_FFA7_11D1_98B6_00C04FC96ABD_.wvu.Rows" hidden="1">[65]BOP!$A$36:$IV$36,[65]BOP!$A$44:$IV$44,[65]BOP!$A$59:$IV$59,[65]BOP!#REF!,[65]BOP!#REF!,[65]BOP!$A$81:$IV$88</definedName>
    <definedName name="Z_1F4C2009_FFA7_11D1_98B6_00C04FC96ABD_.wvu.Rows" hidden="1">[65]BOP!$A$36:$IV$36,[65]BOP!$A$44:$IV$44,[65]BOP!$A$59:$IV$59,[65]BOP!#REF!,[65]BOP!#REF!,[65]BOP!$A$81:$IV$88</definedName>
    <definedName name="Z_1F4C200A_FFA7_11D1_98B6_00C04FC96ABD_.wvu.Rows" hidden="1">[65]BOP!$A$36:$IV$36,[65]BOP!$A$44:$IV$44,[65]BOP!$A$59:$IV$59,[65]BOP!#REF!,[65]BOP!#REF!,[65]BOP!$A$81:$IV$88</definedName>
    <definedName name="Z_1F4C200B_FFA7_11D1_98B6_00C04FC96ABD_.wvu.Rows" hidden="1">[65]BOP!$A$36:$IV$36,[65]BOP!$A$44:$IV$44,[65]BOP!$A$59:$IV$59,[65]BOP!#REF!,[65]BOP!#REF!,[65]BOP!$A$79:$IV$79,[65]BOP!$A$81:$IV$88,[65]BOP!#REF!</definedName>
    <definedName name="Z_1F4C200C_FFA7_11D1_98B6_00C04FC96ABD_.wvu.Rows" hidden="1">[65]BOP!$A$36:$IV$36,[65]BOP!$A$44:$IV$44,[65]BOP!$A$59:$IV$59,[65]BOP!#REF!,[65]BOP!#REF!,[65]BOP!$A$79:$IV$79,[65]BOP!$A$81:$IV$88</definedName>
    <definedName name="Z_1F4C200D_FFA7_11D1_98B6_00C04FC96ABD_.wvu.Rows" hidden="1">[65]BOP!$A$36:$IV$36,[65]BOP!$A$44:$IV$44,[65]BOP!$A$59:$IV$59,[65]BOP!#REF!,[65]BOP!#REF!,[65]BOP!$A$79:$IV$79,[65]BOP!#REF!</definedName>
    <definedName name="Z_1F4C200E_FFA7_11D1_98B6_00C04FC96ABD_.wvu.Rows" hidden="1">[65]BOP!$A$36:$IV$36,[65]BOP!$A$44:$IV$44,[65]BOP!$A$59:$IV$59,[65]BOP!#REF!,[65]BOP!#REF!,[65]BOP!$A$79:$IV$79,[65]BOP!$A$81:$IV$88,[65]BOP!#REF!</definedName>
    <definedName name="Z_1F4C200F_FFA7_11D1_98B6_00C04FC96ABD_.wvu.Rows" hidden="1">[65]BOP!$A$36:$IV$36,[65]BOP!$A$44:$IV$44,[65]BOP!$A$59:$IV$59,[65]BOP!#REF!,[65]BOP!#REF!,[65]BOP!$A$79:$IV$79,[65]BOP!$A$81:$IV$88,[65]BOP!#REF!</definedName>
    <definedName name="Z_1F4C2010_FFA7_11D1_98B6_00C04FC96ABD_.wvu.Rows" hidden="1">[65]BOP!$A$36:$IV$36,[65]BOP!$A$44:$IV$44,[65]BOP!$A$59:$IV$59,[65]BOP!#REF!,[65]BOP!#REF!,[65]BOP!$A$79:$IV$79,[65]BOP!$A$81:$IV$88,[65]BOP!#REF!</definedName>
    <definedName name="Z_1F4C2012_FFA7_11D1_98B6_00C04FC96ABD_.wvu.Rows" hidden="1">[65]BOP!$A$36:$IV$36,[65]BOP!$A$44:$IV$44,[65]BOP!$A$59:$IV$59,[65]BOP!#REF!,[65]BOP!#REF!,[65]BOP!$A$79:$IV$79,[65]BOP!$A$81:$IV$88,[65]BOP!#REF!,[65]BOP!#REF!</definedName>
    <definedName name="Z_1F4C2013_FFA7_11D1_98B6_00C04FC96ABD_.wvu.Rows" hidden="1">[65]BOP!$A$36:$IV$36,[65]BOP!$A$44:$IV$44,[65]BOP!$A$59:$IV$59,[65]BOP!#REF!,[65]BOP!#REF!,[65]BOP!$A$79:$IV$79,[65]BOP!$A$81:$IV$88,[65]BOP!#REF!,[65]BOP!#REF!</definedName>
    <definedName name="Z_1F4C2014_FFA7_11D1_98B6_00C04FC96ABD_.wvu.Rows" hidden="1">[65]BOP!$A$36:$IV$36,[65]BOP!$A$44:$IV$44,[65]BOP!$A$59:$IV$59,[65]BOP!#REF!,[65]BOP!#REF!,[65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05]оборот!$A$1:$B$65536,[105]оборот!$A$1:$IV$1</definedName>
    <definedName name="Z_3C6EDCCE_01F6_11D7_9BCA_0050BFE703E4_.wvu.Rows" hidden="1">[106]Платёжка!$1:$1,[106]Платёжка!$65:$65</definedName>
    <definedName name="Z_49B0A4B0_963B_11D1_BFD1_00A02466B680_.wvu.Rows" hidden="1">[65]BOP!$A$36:$IV$36,[65]BOP!$A$44:$IV$44,[65]BOP!$A$59:$IV$59,[65]BOP!#REF!,[65]BOP!#REF!,[65]BOP!$A$81:$IV$88</definedName>
    <definedName name="Z_49B0A4B1_963B_11D1_BFD1_00A02466B680_.wvu.Rows" hidden="1">[65]BOP!$A$36:$IV$36,[65]BOP!$A$44:$IV$44,[65]BOP!$A$59:$IV$59,[65]BOP!#REF!,[65]BOP!#REF!,[65]BOP!$A$81:$IV$88</definedName>
    <definedName name="Z_49B0A4B4_963B_11D1_BFD1_00A02466B680_.wvu.Rows" hidden="1">[65]BOP!$A$36:$IV$36,[65]BOP!$A$44:$IV$44,[65]BOP!$A$59:$IV$59,[65]BOP!#REF!,[65]BOP!#REF!,[65]BOP!$A$79:$IV$79,[65]BOP!$A$81:$IV$88,[65]BOP!#REF!</definedName>
    <definedName name="Z_49B0A4B5_963B_11D1_BFD1_00A02466B680_.wvu.Rows" hidden="1">[65]BOP!$A$36:$IV$36,[65]BOP!$A$44:$IV$44,[65]BOP!$A$59:$IV$59,[65]BOP!#REF!,[65]BOP!#REF!,[65]BOP!$A$79:$IV$79,[65]BOP!$A$81:$IV$88</definedName>
    <definedName name="Z_49B0A4B6_963B_11D1_BFD1_00A02466B680_.wvu.Rows" hidden="1">[65]BOP!$A$36:$IV$36,[65]BOP!$A$44:$IV$44,[65]BOP!$A$59:$IV$59,[65]BOP!#REF!,[65]BOP!#REF!,[65]BOP!$A$79:$IV$79,[65]BOP!#REF!</definedName>
    <definedName name="Z_49B0A4B7_963B_11D1_BFD1_00A02466B680_.wvu.Rows" hidden="1">[65]BOP!$A$36:$IV$36,[65]BOP!$A$44:$IV$44,[65]BOP!$A$59:$IV$59,[65]BOP!#REF!,[65]BOP!#REF!,[65]BOP!$A$79:$IV$79,[65]BOP!$A$81:$IV$88,[65]BOP!#REF!</definedName>
    <definedName name="Z_49B0A4B8_963B_11D1_BFD1_00A02466B680_.wvu.Rows" hidden="1">[65]BOP!$A$36:$IV$36,[65]BOP!$A$44:$IV$44,[65]BOP!$A$59:$IV$59,[65]BOP!#REF!,[65]BOP!#REF!,[65]BOP!$A$79:$IV$79,[65]BOP!$A$81:$IV$88,[65]BOP!#REF!</definedName>
    <definedName name="Z_49B0A4B9_963B_11D1_BFD1_00A02466B680_.wvu.Rows" hidden="1">[65]BOP!$A$36:$IV$36,[65]BOP!$A$44:$IV$44,[65]BOP!$A$59:$IV$59,[65]BOP!#REF!,[65]BOP!#REF!,[65]BOP!$A$79:$IV$79,[65]BOP!$A$81:$IV$88,[65]BOP!#REF!</definedName>
    <definedName name="Z_49B0A4BB_963B_11D1_BFD1_00A02466B680_.wvu.Rows" hidden="1">[65]BOP!$A$36:$IV$36,[65]BOP!$A$44:$IV$44,[65]BOP!$A$59:$IV$59,[65]BOP!#REF!,[65]BOP!#REF!,[65]BOP!$A$79:$IV$79,[65]BOP!$A$81:$IV$88,[65]BOP!#REF!,[65]BOP!#REF!</definedName>
    <definedName name="Z_49B0A4BC_963B_11D1_BFD1_00A02466B680_.wvu.Rows" hidden="1">[65]BOP!$A$36:$IV$36,[65]BOP!$A$44:$IV$44,[65]BOP!$A$59:$IV$59,[65]BOP!#REF!,[65]BOP!#REF!,[65]BOP!$A$79:$IV$79,[65]BOP!$A$81:$IV$88,[65]BOP!#REF!,[65]BOP!#REF!</definedName>
    <definedName name="Z_49B0A4BD_963B_11D1_BFD1_00A02466B680_.wvu.Rows" hidden="1">[65]BOP!$A$36:$IV$36,[65]BOP!$A$44:$IV$44,[65]BOP!$A$59:$IV$59,[65]BOP!#REF!,[65]BOP!#REF!,[65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03]SUMMARY!$B$1:$D$65536,[103]SUMMARY!$A$3:$IV$5</definedName>
    <definedName name="Z_6993EFB0_1B89_4ECB_AA37_844F342C516A_.wvu.FilterData" hidden="1">#REF!</definedName>
    <definedName name="Z_6BE6E481_8D64_4ED7_B69C_3F18E289D2FC_.wvu.Rows" hidden="1">[106]Платёжка!$1:$1,[106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06]Платёжка!$1:$1,[106]Платёжка!$65:$65</definedName>
    <definedName name="Z_9E0C48F8_FFCC_11D1_98BA_00C04FC96ABD_.wvu.Rows" hidden="1">[65]BOP!$A$36:$IV$36,[65]BOP!$A$44:$IV$44,[65]BOP!$A$59:$IV$59,[65]BOP!#REF!,[65]BOP!#REF!,[65]BOP!$A$81:$IV$88</definedName>
    <definedName name="Z_9E0C48F9_FFCC_11D1_98BA_00C04FC96ABD_.wvu.Rows" hidden="1">[65]BOP!$A$36:$IV$36,[65]BOP!$A$44:$IV$44,[65]BOP!$A$59:$IV$59,[65]BOP!#REF!,[65]BOP!#REF!,[65]BOP!$A$81:$IV$88</definedName>
    <definedName name="Z_9E0C48FA_FFCC_11D1_98BA_00C04FC96ABD_.wvu.Rows" hidden="1">[65]BOP!$A$36:$IV$36,[65]BOP!$A$44:$IV$44,[65]BOP!$A$59:$IV$59,[65]BOP!#REF!,[65]BOP!#REF!,[65]BOP!$A$81:$IV$88</definedName>
    <definedName name="Z_9E0C48FB_FFCC_11D1_98BA_00C04FC96ABD_.wvu.Rows" hidden="1">[65]BOP!$A$36:$IV$36,[65]BOP!$A$44:$IV$44,[65]BOP!$A$59:$IV$59,[65]BOP!#REF!,[65]BOP!#REF!,[65]BOP!$A$81:$IV$88</definedName>
    <definedName name="Z_9E0C48FC_FFCC_11D1_98BA_00C04FC96ABD_.wvu.Rows" hidden="1">[65]BOP!$A$36:$IV$36,[65]BOP!$A$44:$IV$44,[65]BOP!$A$59:$IV$59,[65]BOP!#REF!,[65]BOP!#REF!,[65]BOP!$A$79:$IV$79,[65]BOP!$A$81:$IV$88,[65]BOP!#REF!</definedName>
    <definedName name="Z_9E0C48FD_FFCC_11D1_98BA_00C04FC96ABD_.wvu.Rows" hidden="1">[65]BOP!$A$36:$IV$36,[65]BOP!$A$44:$IV$44,[65]BOP!$A$59:$IV$59,[65]BOP!#REF!,[65]BOP!#REF!,[65]BOP!$A$79:$IV$79,[65]BOP!$A$81:$IV$88</definedName>
    <definedName name="Z_9E0C48FE_FFCC_11D1_98BA_00C04FC96ABD_.wvu.Rows" hidden="1">[65]BOP!$A$36:$IV$36,[65]BOP!$A$44:$IV$44,[65]BOP!$A$59:$IV$59,[65]BOP!#REF!,[65]BOP!#REF!,[65]BOP!$A$79:$IV$79,[65]BOP!#REF!</definedName>
    <definedName name="Z_9E0C48FF_FFCC_11D1_98BA_00C04FC96ABD_.wvu.Rows" hidden="1">[65]BOP!$A$36:$IV$36,[65]BOP!$A$44:$IV$44,[65]BOP!$A$59:$IV$59,[65]BOP!#REF!,[65]BOP!#REF!,[65]BOP!$A$79:$IV$79,[65]BOP!$A$81:$IV$88,[65]BOP!#REF!</definedName>
    <definedName name="Z_9E0C4900_FFCC_11D1_98BA_00C04FC96ABD_.wvu.Rows" hidden="1">[65]BOP!$A$36:$IV$36,[65]BOP!$A$44:$IV$44,[65]BOP!$A$59:$IV$59,[65]BOP!#REF!,[65]BOP!#REF!,[65]BOP!$A$79:$IV$79,[65]BOP!$A$81:$IV$88,[65]BOP!#REF!</definedName>
    <definedName name="Z_9E0C4901_FFCC_11D1_98BA_00C04FC96ABD_.wvu.Rows" hidden="1">[65]BOP!$A$36:$IV$36,[65]BOP!$A$44:$IV$44,[65]BOP!$A$59:$IV$59,[65]BOP!#REF!,[65]BOP!#REF!,[65]BOP!$A$79:$IV$79,[65]BOP!$A$81:$IV$88,[65]BOP!#REF!</definedName>
    <definedName name="Z_9E0C4903_FFCC_11D1_98BA_00C04FC96ABD_.wvu.Rows" hidden="1">[65]BOP!$A$36:$IV$36,[65]BOP!$A$44:$IV$44,[65]BOP!$A$59:$IV$59,[65]BOP!#REF!,[65]BOP!#REF!,[65]BOP!$A$79:$IV$79,[65]BOP!$A$81:$IV$88,[65]BOP!#REF!,[65]BOP!#REF!</definedName>
    <definedName name="Z_9E0C4904_FFCC_11D1_98BA_00C04FC96ABD_.wvu.Rows" hidden="1">[65]BOP!$A$36:$IV$36,[65]BOP!$A$44:$IV$44,[65]BOP!$A$59:$IV$59,[65]BOP!#REF!,[65]BOP!#REF!,[65]BOP!$A$79:$IV$79,[65]BOP!$A$81:$IV$88,[65]BOP!#REF!,[65]BOP!#REF!</definedName>
    <definedName name="Z_9E0C4905_FFCC_11D1_98BA_00C04FC96ABD_.wvu.Rows" hidden="1">[65]BOP!$A$36:$IV$36,[65]BOP!$A$44:$IV$44,[65]BOP!$A$59:$IV$59,[65]BOP!#REF!,[65]BOP!#REF!,[65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03]SUMMARY!$B$1:$D$65536,[103]SUMMARY!$A$3:$IV$5</definedName>
    <definedName name="Z_BBC1F061_EFA5_11D6_819E_0050BFE70486_.wvu.FilterData" hidden="1">#REF!</definedName>
    <definedName name="Z_BBC1F061_EFA5_11D6_819E_0050BFE70486_.wvu.Rows" hidden="1">[106]Платёжка!$1:$1,[106]Платёжка!$65:$65</definedName>
    <definedName name="Z_BC2BFA12_1C91_11D2_BFD2_00A02466506E_.wvu.PrintTitles" hidden="1">[103]SUMMARY!$B$1:$D$65536,[103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65]BOP!$A$36:$IV$36,[65]BOP!$A$44:$IV$44,[65]BOP!$A$59:$IV$59,[65]BOP!#REF!,[65]BOP!#REF!,[65]BOP!$A$81:$IV$88</definedName>
    <definedName name="Z_C21FAE86_013A_11D2_98BD_00C04FC96ABD_.wvu.Rows" hidden="1">[65]BOP!$A$36:$IV$36,[65]BOP!$A$44:$IV$44,[65]BOP!$A$59:$IV$59,[65]BOP!#REF!,[65]BOP!#REF!,[65]BOP!$A$81:$IV$88</definedName>
    <definedName name="Z_C21FAE87_013A_11D2_98BD_00C04FC96ABD_.wvu.Rows" hidden="1">[65]BOP!$A$36:$IV$36,[65]BOP!$A$44:$IV$44,[65]BOP!$A$59:$IV$59,[65]BOP!#REF!,[65]BOP!#REF!,[65]BOP!$A$81:$IV$88</definedName>
    <definedName name="Z_C21FAE88_013A_11D2_98BD_00C04FC96ABD_.wvu.Rows" hidden="1">[65]BOP!$A$36:$IV$36,[65]BOP!$A$44:$IV$44,[65]BOP!$A$59:$IV$59,[65]BOP!#REF!,[65]BOP!#REF!,[65]BOP!$A$81:$IV$88</definedName>
    <definedName name="Z_C21FAE89_013A_11D2_98BD_00C04FC96ABD_.wvu.Rows" hidden="1">[65]BOP!$A$36:$IV$36,[65]BOP!$A$44:$IV$44,[65]BOP!$A$59:$IV$59,[65]BOP!#REF!,[65]BOP!#REF!,[65]BOP!$A$79:$IV$79,[65]BOP!$A$81:$IV$88,[65]BOP!#REF!</definedName>
    <definedName name="Z_C21FAE8A_013A_11D2_98BD_00C04FC96ABD_.wvu.Rows" hidden="1">[65]BOP!$A$36:$IV$36,[65]BOP!$A$44:$IV$44,[65]BOP!$A$59:$IV$59,[65]BOP!#REF!,[65]BOP!#REF!,[65]BOP!$A$79:$IV$79,[65]BOP!$A$81:$IV$88</definedName>
    <definedName name="Z_C21FAE8B_013A_11D2_98BD_00C04FC96ABD_.wvu.Rows" hidden="1">[65]BOP!$A$36:$IV$36,[65]BOP!$A$44:$IV$44,[65]BOP!$A$59:$IV$59,[65]BOP!#REF!,[65]BOP!#REF!,[65]BOP!$A$79:$IV$79,[65]BOP!#REF!</definedName>
    <definedName name="Z_C21FAE8C_013A_11D2_98BD_00C04FC96ABD_.wvu.Rows" hidden="1">[65]BOP!$A$36:$IV$36,[65]BOP!$A$44:$IV$44,[65]BOP!$A$59:$IV$59,[65]BOP!#REF!,[65]BOP!#REF!,[65]BOP!$A$79:$IV$79,[65]BOP!$A$81:$IV$88,[65]BOP!#REF!</definedName>
    <definedName name="Z_C21FAE8D_013A_11D2_98BD_00C04FC96ABD_.wvu.Rows" hidden="1">[65]BOP!$A$36:$IV$36,[65]BOP!$A$44:$IV$44,[65]BOP!$A$59:$IV$59,[65]BOP!#REF!,[65]BOP!#REF!,[65]BOP!$A$79:$IV$79,[65]BOP!$A$81:$IV$88,[65]BOP!#REF!</definedName>
    <definedName name="Z_C21FAE8E_013A_11D2_98BD_00C04FC96ABD_.wvu.Rows" hidden="1">[65]BOP!$A$36:$IV$36,[65]BOP!$A$44:$IV$44,[65]BOP!$A$59:$IV$59,[65]BOP!#REF!,[65]BOP!#REF!,[65]BOP!$A$79:$IV$79,[65]BOP!$A$81:$IV$88,[65]BOP!#REF!</definedName>
    <definedName name="Z_C21FAE90_013A_11D2_98BD_00C04FC96ABD_.wvu.Rows" hidden="1">[65]BOP!$A$36:$IV$36,[65]BOP!$A$44:$IV$44,[65]BOP!$A$59:$IV$59,[65]BOP!#REF!,[65]BOP!#REF!,[65]BOP!$A$79:$IV$79,[65]BOP!$A$81:$IV$88,[65]BOP!#REF!,[65]BOP!#REF!</definedName>
    <definedName name="Z_C21FAE91_013A_11D2_98BD_00C04FC96ABD_.wvu.Rows" hidden="1">[65]BOP!$A$36:$IV$36,[65]BOP!$A$44:$IV$44,[65]BOP!$A$59:$IV$59,[65]BOP!#REF!,[65]BOP!#REF!,[65]BOP!$A$79:$IV$79,[65]BOP!$A$81:$IV$88,[65]BOP!#REF!,[65]BOP!#REF!</definedName>
    <definedName name="Z_C21FAE92_013A_11D2_98BD_00C04FC96ABD_.wvu.Rows" hidden="1">[65]BOP!$A$36:$IV$36,[65]BOP!$A$44:$IV$44,[65]BOP!$A$59:$IV$59,[65]BOP!#REF!,[65]BOP!#REF!,[65]BOP!$A$79:$IV$79</definedName>
    <definedName name="Z_CF25EF4A_FFAB_11D1_98B7_00C04FC96ABD_.wvu.Rows" hidden="1">[65]BOP!$A$36:$IV$36,[65]BOP!$A$44:$IV$44,[65]BOP!$A$59:$IV$59,[65]BOP!#REF!,[65]BOP!#REF!,[65]BOP!$A$81:$IV$88</definedName>
    <definedName name="Z_CF25EF4B_FFAB_11D1_98B7_00C04FC96ABD_.wvu.Rows" hidden="1">[65]BOP!$A$36:$IV$36,[65]BOP!$A$44:$IV$44,[65]BOP!$A$59:$IV$59,[65]BOP!#REF!,[65]BOP!#REF!,[65]BOP!$A$81:$IV$88</definedName>
    <definedName name="Z_CF25EF4C_FFAB_11D1_98B7_00C04FC96ABD_.wvu.Rows" hidden="1">[65]BOP!$A$36:$IV$36,[65]BOP!$A$44:$IV$44,[65]BOP!$A$59:$IV$59,[65]BOP!#REF!,[65]BOP!#REF!,[65]BOP!$A$81:$IV$88</definedName>
    <definedName name="Z_CF25EF4D_FFAB_11D1_98B7_00C04FC96ABD_.wvu.Rows" hidden="1">[65]BOP!$A$36:$IV$36,[65]BOP!$A$44:$IV$44,[65]BOP!$A$59:$IV$59,[65]BOP!#REF!,[65]BOP!#REF!,[65]BOP!$A$81:$IV$88</definedName>
    <definedName name="Z_CF25EF4E_FFAB_11D1_98B7_00C04FC96ABD_.wvu.Rows" hidden="1">[65]BOP!$A$36:$IV$36,[65]BOP!$A$44:$IV$44,[65]BOP!$A$59:$IV$59,[65]BOP!#REF!,[65]BOP!#REF!,[65]BOP!$A$79:$IV$79,[65]BOP!$A$81:$IV$88,[65]BOP!#REF!</definedName>
    <definedName name="Z_CF25EF4F_FFAB_11D1_98B7_00C04FC96ABD_.wvu.Rows" hidden="1">[65]BOP!$A$36:$IV$36,[65]BOP!$A$44:$IV$44,[65]BOP!$A$59:$IV$59,[65]BOP!#REF!,[65]BOP!#REF!,[65]BOP!$A$79:$IV$79,[65]BOP!$A$81:$IV$88</definedName>
    <definedName name="Z_CF25EF50_FFAB_11D1_98B7_00C04FC96ABD_.wvu.Rows" hidden="1">[65]BOP!$A$36:$IV$36,[65]BOP!$A$44:$IV$44,[65]BOP!$A$59:$IV$59,[65]BOP!#REF!,[65]BOP!#REF!,[65]BOP!$A$79:$IV$79,[65]BOP!#REF!</definedName>
    <definedName name="Z_CF25EF51_FFAB_11D1_98B7_00C04FC96ABD_.wvu.Rows" hidden="1">[65]BOP!$A$36:$IV$36,[65]BOP!$A$44:$IV$44,[65]BOP!$A$59:$IV$59,[65]BOP!#REF!,[65]BOP!#REF!,[65]BOP!$A$79:$IV$79,[65]BOP!$A$81:$IV$88,[65]BOP!#REF!</definedName>
    <definedName name="Z_CF25EF52_FFAB_11D1_98B7_00C04FC96ABD_.wvu.Rows" hidden="1">[65]BOP!$A$36:$IV$36,[65]BOP!$A$44:$IV$44,[65]BOP!$A$59:$IV$59,[65]BOP!#REF!,[65]BOP!#REF!,[65]BOP!$A$79:$IV$79,[65]BOP!$A$81:$IV$88,[65]BOP!#REF!</definedName>
    <definedName name="Z_CF25EF53_FFAB_11D1_98B7_00C04FC96ABD_.wvu.Rows" hidden="1">[65]BOP!$A$36:$IV$36,[65]BOP!$A$44:$IV$44,[65]BOP!$A$59:$IV$59,[65]BOP!#REF!,[65]BOP!#REF!,[65]BOP!$A$79:$IV$79,[65]BOP!$A$81:$IV$88,[65]BOP!#REF!</definedName>
    <definedName name="Z_CF25EF55_FFAB_11D1_98B7_00C04FC96ABD_.wvu.Rows" hidden="1">[65]BOP!$A$36:$IV$36,[65]BOP!$A$44:$IV$44,[65]BOP!$A$59:$IV$59,[65]BOP!#REF!,[65]BOP!#REF!,[65]BOP!$A$79:$IV$79,[65]BOP!$A$81:$IV$88,[65]BOP!#REF!,[65]BOP!#REF!</definedName>
    <definedName name="Z_CF25EF56_FFAB_11D1_98B7_00C04FC96ABD_.wvu.Rows" hidden="1">[65]BOP!$A$36:$IV$36,[65]BOP!$A$44:$IV$44,[65]BOP!$A$59:$IV$59,[65]BOP!#REF!,[65]BOP!#REF!,[65]BOP!$A$79:$IV$79,[65]BOP!$A$81:$IV$88,[65]BOP!#REF!,[65]BOP!#REF!</definedName>
    <definedName name="Z_CF25EF57_FFAB_11D1_98B7_00C04FC96ABD_.wvu.Rows" hidden="1">[65]BOP!$A$36:$IV$36,[65]BOP!$A$44:$IV$44,[65]BOP!$A$59:$IV$59,[65]BOP!#REF!,[65]BOP!#REF!,[65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03]SUMMARY!$B$1:$D$65536,[103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65]BOP!$A$36:$IV$36,[65]BOP!$A$44:$IV$44,[65]BOP!$A$59:$IV$59,[65]BOP!#REF!,[65]BOP!#REF!,[65]BOP!$A$79:$IV$79,[65]BOP!$A$81:$IV$88</definedName>
    <definedName name="Z_EA8011E6_017A_11D2_98BD_00C04FC96ABD_.wvu.Rows" hidden="1">[65]BOP!$A$36:$IV$36,[65]BOP!$A$44:$IV$44,[65]BOP!$A$59:$IV$59,[65]BOP!#REF!,[65]BOP!#REF!,[65]BOP!$A$79:$IV$79,[65]BOP!#REF!</definedName>
    <definedName name="Z_EA8011E9_017A_11D2_98BD_00C04FC96ABD_.wvu.Rows" hidden="1">[65]BOP!$A$36:$IV$36,[65]BOP!$A$44:$IV$44,[65]BOP!$A$59:$IV$59,[65]BOP!#REF!,[65]BOP!#REF!,[65]BOP!$A$79:$IV$79,[65]BOP!$A$81:$IV$88,[65]BOP!#REF!</definedName>
    <definedName name="Z_EA8011EC_017A_11D2_98BD_00C04FC96ABD_.wvu.Rows" hidden="1">[65]BOP!$A$36:$IV$36,[65]BOP!$A$44:$IV$44,[65]BOP!$A$59:$IV$59,[65]BOP!#REF!,[65]BOP!#REF!,[65]BOP!$A$79:$IV$79,[65]BOP!$A$81:$IV$88,[65]BOP!#REF!,[65]BOP!#REF!</definedName>
    <definedName name="Z_EA86CE3A_00A2_11D2_98BC_00C04FC96ABD_.wvu.Rows" hidden="1">[65]BOP!$A$36:$IV$36,[65]BOP!$A$44:$IV$44,[65]BOP!$A$59:$IV$59,[65]BOP!#REF!,[65]BOP!#REF!,[65]BOP!$A$81:$IV$88</definedName>
    <definedName name="Z_EA86CE3B_00A2_11D2_98BC_00C04FC96ABD_.wvu.Rows" hidden="1">[65]BOP!$A$36:$IV$36,[65]BOP!$A$44:$IV$44,[65]BOP!$A$59:$IV$59,[65]BOP!#REF!,[65]BOP!#REF!,[65]BOP!$A$81:$IV$88</definedName>
    <definedName name="Z_EA86CE3C_00A2_11D2_98BC_00C04FC96ABD_.wvu.Rows" hidden="1">[65]BOP!$A$36:$IV$36,[65]BOP!$A$44:$IV$44,[65]BOP!$A$59:$IV$59,[65]BOP!#REF!,[65]BOP!#REF!,[65]BOP!$A$81:$IV$88</definedName>
    <definedName name="Z_EA86CE3D_00A2_11D2_98BC_00C04FC96ABD_.wvu.Rows" hidden="1">[65]BOP!$A$36:$IV$36,[65]BOP!$A$44:$IV$44,[65]BOP!$A$59:$IV$59,[65]BOP!#REF!,[65]BOP!#REF!,[65]BOP!$A$81:$IV$88</definedName>
    <definedName name="Z_EA86CE3E_00A2_11D2_98BC_00C04FC96ABD_.wvu.Rows" hidden="1">[65]BOP!$A$36:$IV$36,[65]BOP!$A$44:$IV$44,[65]BOP!$A$59:$IV$59,[65]BOP!#REF!,[65]BOP!#REF!,[65]BOP!$A$79:$IV$79,[65]BOP!$A$81:$IV$88,[65]BOP!#REF!</definedName>
    <definedName name="Z_EA86CE3F_00A2_11D2_98BC_00C04FC96ABD_.wvu.Rows" hidden="1">[65]BOP!$A$36:$IV$36,[65]BOP!$A$44:$IV$44,[65]BOP!$A$59:$IV$59,[65]BOP!#REF!,[65]BOP!#REF!,[65]BOP!$A$79:$IV$79,[65]BOP!$A$81:$IV$88</definedName>
    <definedName name="Z_EA86CE40_00A2_11D2_98BC_00C04FC96ABD_.wvu.Rows" hidden="1">[65]BOP!$A$36:$IV$36,[65]BOP!$A$44:$IV$44,[65]BOP!$A$59:$IV$59,[65]BOP!#REF!,[65]BOP!#REF!,[65]BOP!$A$79:$IV$79,[65]BOP!#REF!</definedName>
    <definedName name="Z_EA86CE41_00A2_11D2_98BC_00C04FC96ABD_.wvu.Rows" hidden="1">[65]BOP!$A$36:$IV$36,[65]BOP!$A$44:$IV$44,[65]BOP!$A$59:$IV$59,[65]BOP!#REF!,[65]BOP!#REF!,[65]BOP!$A$79:$IV$79,[65]BOP!$A$81:$IV$88,[65]BOP!#REF!</definedName>
    <definedName name="Z_EA86CE42_00A2_11D2_98BC_00C04FC96ABD_.wvu.Rows" hidden="1">[65]BOP!$A$36:$IV$36,[65]BOP!$A$44:$IV$44,[65]BOP!$A$59:$IV$59,[65]BOP!#REF!,[65]BOP!#REF!,[65]BOP!$A$79:$IV$79,[65]BOP!$A$81:$IV$88,[65]BOP!#REF!</definedName>
    <definedName name="Z_EA86CE43_00A2_11D2_98BC_00C04FC96ABD_.wvu.Rows" hidden="1">[65]BOP!$A$36:$IV$36,[65]BOP!$A$44:$IV$44,[65]BOP!$A$59:$IV$59,[65]BOP!#REF!,[65]BOP!#REF!,[65]BOP!$A$79:$IV$79,[65]BOP!$A$81:$IV$88,[65]BOP!#REF!</definedName>
    <definedName name="Z_EA86CE45_00A2_11D2_98BC_00C04FC96ABD_.wvu.Rows" hidden="1">[65]BOP!$A$36:$IV$36,[65]BOP!$A$44:$IV$44,[65]BOP!$A$59:$IV$59,[65]BOP!#REF!,[65]BOP!#REF!,[65]BOP!$A$79:$IV$79,[65]BOP!$A$81:$IV$88,[65]BOP!#REF!,[65]BOP!#REF!</definedName>
    <definedName name="Z_EA86CE46_00A2_11D2_98BC_00C04FC96ABD_.wvu.Rows" hidden="1">[65]BOP!$A$36:$IV$36,[65]BOP!$A$44:$IV$44,[65]BOP!$A$59:$IV$59,[65]BOP!#REF!,[65]BOP!#REF!,[65]BOP!$A$79:$IV$79,[65]BOP!$A$81:$IV$88,[65]BOP!#REF!,[65]BOP!#REF!</definedName>
    <definedName name="Z_EA86CE47_00A2_11D2_98BC_00C04FC96ABD_.wvu.Rows" hidden="1">[65]BOP!$A$36:$IV$36,[65]BOP!$A$44:$IV$44,[65]BOP!$A$59:$IV$59,[65]BOP!#REF!,[65]BOP!#REF!,[65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EI">#REF!</definedName>
    <definedName name="Zero2005">#REF!</definedName>
    <definedName name="Zero2010">#REF!</definedName>
    <definedName name="ZRATEINDC">#N/A</definedName>
    <definedName name="z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x">{30,140,350,160,"",""}</definedName>
    <definedName name="ZZ">#REF!</definedName>
    <definedName name="zzz">#REF!</definedName>
    <definedName name="ZZ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횴LER">#REF!</definedName>
    <definedName name="Z횴LER간">#REF!</definedName>
    <definedName name="а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09">#REF!</definedName>
    <definedName name="А29">#REF!</definedName>
    <definedName name="А30">#REF!</definedName>
    <definedName name="а31">'[107]р-сч.'!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а">'[108]Фориш 2003'!$O$4</definedName>
    <definedName name="аааа" localSheetId="0">прилож3/1000</definedName>
    <definedName name="аааа">прилож3/1000</definedName>
    <definedName name="ааааа">#REF!</definedName>
    <definedName name="аааааа">DATE(yil,oy,1)</definedName>
    <definedName name="аааААААА">#REF!</definedName>
    <definedName name="аааааааааа">DATE(yil,oy,1)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а">#REF!</definedName>
    <definedName name="авқақвақвақ">#REF!</definedName>
    <definedName name="авлб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пвапивпивив" hidden="1">#REF!</definedName>
    <definedName name="АВТ." hidden="1">{#N/A,#N/A,TRUE,"일정"}</definedName>
    <definedName name="авыа" hidden="1">#REF!</definedName>
    <definedName name="авыпмвмыв">TRUNC((oy-1)/3+1)</definedName>
    <definedName name="авьлолалоа">{30,140,350,160,"",""}</definedName>
    <definedName name="АГ">[109]Содержание!$R$12</definedName>
    <definedName name="АД">[109]Содержание!$R$14</definedName>
    <definedName name="ади">#REF!</definedName>
    <definedName name="Адил">#REF!</definedName>
    <definedName name="адр">"$A$3"</definedName>
    <definedName name="АЕ">[109]Содержание!$R$16</definedName>
    <definedName name="АЕН">#REF!</definedName>
    <definedName name="аенре">#REF!</definedName>
    <definedName name="АЖ">[109]Содержание!$R$18</definedName>
    <definedName name="АЗ">[109]Содержание!$R$20</definedName>
    <definedName name="аз.кисл2018">[110]тарифы!$C$9</definedName>
    <definedName name="аз.кисл2019">[110]тарифы!$D$9</definedName>
    <definedName name="аз.кисл2021">[110]тарифы!$F$9</definedName>
    <definedName name="азот_натур">[111]энергоресурсы_в_натуре!$A$196:$O$207</definedName>
    <definedName name="АИ">[109]Содержание!$R$22</definedName>
    <definedName name="аиа">DATE(yil,oy,1)</definedName>
    <definedName name="аиавиаитапиаи" hidden="1">#REF!</definedName>
    <definedName name="аипваивипав" hidden="1">#REF!</definedName>
    <definedName name="аираптопрьтп" hidden="1">#REF!</definedName>
    <definedName name="аитпир">TRUNC((oy-1)/3+1)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>#REF!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[109]Содержание!$R$26</definedName>
    <definedName name="Ал_хоразмий_ж">#REF!</definedName>
    <definedName name="алан" localSheetId="0">прилож3/1000</definedName>
    <definedName name="алан">прилож3/1000</definedName>
    <definedName name="Албина">#REF!</definedName>
    <definedName name="Албиничка">#REF!</definedName>
    <definedName name="алишер">TRUNC((oy-1)/3+1)</definedName>
    <definedName name="АМ">[109]Содержание!$R$28</definedName>
    <definedName name="амвпмвпа" hidden="1">#REF!</definedName>
    <definedName name="амми">'[112]Prog. rost tarifov'!$D$20</definedName>
    <definedName name="амми0">'[112]Prog. rost tarifov'!$C$20</definedName>
    <definedName name="амми2">'[112]Prog. rost tarifov'!$E$20</definedName>
    <definedName name="аммиак2018">[110]тарифы!$C$8</definedName>
    <definedName name="аммиак2019">[110]тарифы!$D$8</definedName>
    <definedName name="аммиак2021">[110]тарифы!$F$8</definedName>
    <definedName name="амор">'[112]Prog. rost tarifov'!$D$10</definedName>
    <definedName name="амор0">'[112]Prog. rost tarifov'!$C$10</definedName>
    <definedName name="амор2">'[112]Prog. rost tarifov'!$E$10</definedName>
    <definedName name="амор2018">[110]тарифы!$C$19</definedName>
    <definedName name="амор2019">[110]тарифы!$D$19</definedName>
    <definedName name="амор2021">[110]тарифы!$F$19</definedName>
    <definedName name="аморплан">[113]прил5!$F$21</definedName>
    <definedName name="аморплан1">[113]прил5!$F$50</definedName>
    <definedName name="аморприн">[113]прил5!$G$21</definedName>
    <definedName name="аморприн1">[113]прил5!$G$50</definedName>
    <definedName name="Амортизац">#REF!</definedName>
    <definedName name="Амортизация">#REF!</definedName>
    <definedName name="аморфакт">[113]прил5!$D$21</definedName>
    <definedName name="аморфакт1">[113]прил5!$D$50</definedName>
    <definedName name="Амударья">#REF!</definedName>
    <definedName name="АН">[109]Содержание!$R$30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TRUNC((oy-1)/3+1)</definedName>
    <definedName name="аник">#REF!</definedName>
    <definedName name="АО">[109]Содержание!$R$32</definedName>
    <definedName name="АО_Харезмское_ПТЭС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а">#REF!</definedName>
    <definedName name="апавлпо">{30,140,350,160,"",""}</definedName>
    <definedName name="апапап" hidden="1">#REF!</definedName>
    <definedName name="апаппв">{30,140,350,160,"",""}</definedName>
    <definedName name="апв">TRUNC((oy-1)/3+1)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вкап">#REF!</definedName>
    <definedName name="апеоапраоне">TRUNC((oy-1)/3+1)</definedName>
    <definedName name="АПК">#REF!</definedName>
    <definedName name="апне">#REF!</definedName>
    <definedName name="апорпол">TRUNC((oy-1)/3+1)</definedName>
    <definedName name="апп">{30,140,350,160,"",""}</definedName>
    <definedName name="аппарат" hidden="1">#REF!,#REF!,#REF!,#REF!</definedName>
    <definedName name="апппааа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а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авраорннеогнлгшль" hidden="1">{#N/A,#N/A,TRUE,"일정"}</definedName>
    <definedName name="апрапр">[2]К.смета!#REF!</definedName>
    <definedName name="АПРАРАОРЕОННОНГО" hidden="1">#REF!</definedName>
    <definedName name="Апрель">#REF!</definedName>
    <definedName name="апреререререр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[109]Содержание!$W$6</definedName>
    <definedName name="арапоопропр">#REF!</definedName>
    <definedName name="арар">#REF!</definedName>
    <definedName name="арварартаптаптап" hidden="1">#REF!</definedName>
    <definedName name="арлогалгнг">TRUNC((oy-1)/3+1)</definedName>
    <definedName name="арматура">[3]К.смета!#REF!</definedName>
    <definedName name="ародло.юлпд">TRUNC((oy-1)/3+1)</definedName>
    <definedName name="ас">[114]ФО!$D$15</definedName>
    <definedName name="асеб">#REF!</definedName>
    <definedName name="асчапр">{30,140,350,160,"",""}</definedName>
    <definedName name="АТ">[109]Содержание!$W$10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[109]Содержание!$W$12</definedName>
    <definedName name="ау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Ф">[109]Содержание!$W$14</definedName>
    <definedName name="АХ">[109]Содержание!$W$16</definedName>
    <definedName name="ахд">#REF!</definedName>
    <definedName name="Ахмад">{30,140,350,160,"",""}</definedName>
    <definedName name="АЦ">[109]Содержание!$W$18</definedName>
    <definedName name="АЧ">[109]Содержание!$W$20</definedName>
    <definedName name="АШ">[109]Содержание!$W$22</definedName>
    <definedName name="АЩ">[109]Содержание!$W$24</definedName>
    <definedName name="аыва" hidden="1">#REF!</definedName>
    <definedName name="аывап">{30,140,350,160,"",""}</definedName>
    <definedName name="АЭ">[109]Содержание!$W$26</definedName>
    <definedName name="аэксп">#REF!</definedName>
    <definedName name="АЮ">[109]Содержание!$W$28</definedName>
    <definedName name="АЯ">[109]Содержание!$W$30</definedName>
    <definedName name="Б">#REF!</definedName>
    <definedName name="БА">[109]Содержание!$H$6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База__данных_12">"$#REF!.$#REF!$#REF!"</definedName>
    <definedName name="База__данных_17">"$#REF!.$#REF!$#REF!"</definedName>
    <definedName name="База__данных_19">"$#REF!.$#REF!$#REF!"</definedName>
    <definedName name="База__данных_2">"$#REF!.$#REF!$#REF!"</definedName>
    <definedName name="База__данных_20">"$#REF!.$#REF!$#REF!"</definedName>
    <definedName name="База__данных_21">"$#REF!.$#REF!$#REF!"</definedName>
    <definedName name="База__данных_3">"$#REF!.$#REF!$#REF!"</definedName>
    <definedName name="База__данных_4">"$#REF!.$#REF!$#REF!"</definedName>
    <definedName name="База__данных_5">"$#REF!.$#REF!$#REF!"</definedName>
    <definedName name="База__данных_6">"$#REF!.$#REF!$#REF!"</definedName>
    <definedName name="_xlnm.Database">#REF!</definedName>
    <definedName name="баланс">[115]БАЛАНС_новый!$B$51:$D$174</definedName>
    <definedName name="баланс2">[116]Oglavlenie!#REF!</definedName>
    <definedName name="баланс3">[116]Oglavlenie!#REF!</definedName>
    <definedName name="баланс3вар">#N/A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бббббббббббббб">#REF!</definedName>
    <definedName name="ббк">#REF!</definedName>
    <definedName name="БВ">[109]Содержание!$H$10</definedName>
    <definedName name="БГ">[109]Содержание!$H$12</definedName>
    <definedName name="БД">[109]Содержание!$H$14</definedName>
    <definedName name="БД_1">[89]БД!$M$1:$M$65536</definedName>
    <definedName name="БД_2">[89]БД!#REF!</definedName>
    <definedName name="БЕ">[109]Содержание!$H$16</definedName>
    <definedName name="беенок">{30,140,350,160,"",""}</definedName>
    <definedName name="безгпбезпдз" localSheetId="0">[117]!безгпбезпдз</definedName>
    <definedName name="безгпбезпдз">[117]!безгпбезпдз</definedName>
    <definedName name="Беруний">#REF!</definedName>
    <definedName name="бешолти">#REF!</definedName>
    <definedName name="БЖ">[109]Содержание!$H$18</definedName>
    <definedName name="БЗ">[109]Содержание!$H$20</definedName>
    <definedName name="БИ">[109]Содержание!$H$22</definedName>
    <definedName name="бир">'[118]Ер Ресурс'!#REF!</definedName>
    <definedName name="Биржа2" hidden="1">#REF!</definedName>
    <definedName name="БК">[109]Содержание!$H$24</definedName>
    <definedName name="БЛ">[109]Содержание!$H$26</definedName>
    <definedName name="БМ">[109]Содержание!$H$28</definedName>
    <definedName name="БН">[109]Содержание!$H$30</definedName>
    <definedName name="БО">[109]Содержание!$H$32</definedName>
    <definedName name="боб">#REF!</definedName>
    <definedName name="БОГОТТУМАН">#REF!</definedName>
    <definedName name="БП">[109]Содержание!$H$34</definedName>
    <definedName name="БР">[109]Содержание!$H$36</definedName>
    <definedName name="БС">[109]Содержание!$M$6</definedName>
    <definedName name="БТ">[109]Содержание!$M$8</definedName>
    <definedName name="БУ">[109]Содержание!$M$10</definedName>
    <definedName name="Бустонлик_договор">#REF!</definedName>
    <definedName name="Бустонлик_семена">#REF!</definedName>
    <definedName name="Бух">TRUNC((oy-1)/3+1)</definedName>
    <definedName name="Бухоро">#REF!</definedName>
    <definedName name="БФ">[109]Содержание!$M$12</definedName>
    <definedName name="БХ">[109]Содержание!$M$14</definedName>
    <definedName name="БЦ">[109]Содержание!$M$16</definedName>
    <definedName name="БЧ">[109]Содержание!$M$18</definedName>
    <definedName name="БШ">[109]Содержание!$M$20</definedName>
    <definedName name="БЩ">[109]Содержание!$M$22</definedName>
    <definedName name="БЪ">[109]Содержание!$M$24</definedName>
    <definedName name="бь">{30,140,350,160,"",""}</definedName>
    <definedName name="БЭ">[109]Содержание!$M$28</definedName>
    <definedName name="бю">{30,140,350,160,"",""}</definedName>
    <definedName name="бюджет">[119]URGDSPL!$A$1:$BM$943</definedName>
    <definedName name="БЯ">[109]Содержание!$M$32</definedName>
    <definedName name="в">#REF!</definedName>
    <definedName name="В5">#REF!</definedName>
    <definedName name="ва">#REF!</definedName>
    <definedName name="ваа" hidden="1">{#N/A,#N/A,FALSE,"BODY"}</definedName>
    <definedName name="вав" hidden="1">{"'Monthly 1997'!$A$3:$S$89"}</definedName>
    <definedName name="вава">#REF!</definedName>
    <definedName name="ваваапмвмиапиа" hidden="1">#REF!</definedName>
    <definedName name="вавав">{30,140,350,160,"",""}</definedName>
    <definedName name="вававававава">#N/A</definedName>
    <definedName name="вавававвав">#N/A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зирлик">'[120]Йигма вазирл 11 ой'!$A$1:$A$65536</definedName>
    <definedName name="ваиттиваир">TRUNC((oy-1)/3+1)</definedName>
    <definedName name="вайса">#REF!</definedName>
    <definedName name="вал">[121]Общая!$C$6</definedName>
    <definedName name="валовая">#REF!</definedName>
    <definedName name="валя">#N/A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>#REF!</definedName>
    <definedName name="вапвапвапв">#REF!</definedName>
    <definedName name="вапвапвп" hidden="1">{#N/A,#N/A,TRUE,"일정"}</definedName>
    <definedName name="вапмвапапапап" hidden="1">#REF!</definedName>
    <definedName name="ваппар">#N/A</definedName>
    <definedName name="вапр">TRUNC((oy-1)/3+1)</definedName>
    <definedName name="вапрапоап" hidden="1">#REF!</definedName>
    <definedName name="вапывпыв" hidden="1">#REF!</definedName>
    <definedName name="вар">#REF!</definedName>
    <definedName name="вар.2">#N/A</definedName>
    <definedName name="вараераеопно" hidden="1">#REF!</definedName>
    <definedName name="варварврар" hidden="1">#REF!</definedName>
    <definedName name="вариант">[122]электр!$M$18:$M$21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я">#N/A</definedName>
    <definedName name="ваыа">#REF!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[109]Содержание!$C$8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ауа" hidden="1">#REF!</definedName>
    <definedName name="ввв">#REF!</definedName>
    <definedName name="вввава">#REF!</definedName>
    <definedName name="вввв">#REF!</definedName>
    <definedName name="ввввв">TRUNC((oy-1)/3+1)</definedName>
    <definedName name="вввввв">#REF!</definedName>
    <definedName name="ВГ">[109]Содержание!$C$12</definedName>
    <definedName name="ВД">[109]Содержание!$C$14</definedName>
    <definedName name="ВЕ">[109]Содержание!$C$16</definedName>
    <definedName name="вегрроп">TRUNC((oy-1)/3+1)</definedName>
    <definedName name="ВЖ">[109]Содержание!$C$18</definedName>
    <definedName name="ВЗ">[109]Содержание!$C$20</definedName>
    <definedName name="взаим">[3]К.смета!#REF!</definedName>
    <definedName name="взп">[93]расходы_цехов!$E$65</definedName>
    <definedName name="ВИ">[109]Содержание!$C$22</definedName>
    <definedName name="ВК">[109]Содержание!$C$24</definedName>
    <definedName name="вкрпрап">TRUNC((oy-1)/3+1)</definedName>
    <definedName name="вқақақвамвқмвамав" hidden="1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Л">[109]Содержание!$C$26</definedName>
    <definedName name="вллллолоа" hidden="1">{#N/A,#N/A,TRUE,"일정"}</definedName>
    <definedName name="ВМ">[109]Содержание!$C$28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[109]Содержание!$C$30</definedName>
    <definedName name="внвнв">#N/A</definedName>
    <definedName name="внут.золото">[123]исходные!$C$23</definedName>
    <definedName name="внут.медь">[123]исходные!$C$22</definedName>
    <definedName name="внут.молибден">[123]исходные!$C$25</definedName>
    <definedName name="внут.серебро">[123]исходные!$C$24</definedName>
    <definedName name="ВО">[109]Содержание!$C$32</definedName>
    <definedName name="вова">#REF!</definedName>
    <definedName name="вода">'[113]индексы повышения'!$B$7</definedName>
    <definedName name="вода0">'[112]Prog. rost tarifov'!$C$7</definedName>
    <definedName name="вода2">'[112]Prog. rost tarifov'!$E$7</definedName>
    <definedName name="вода2018">[110]тарифы!$C$16</definedName>
    <definedName name="вода2019">[110]тарифы!$D$16</definedName>
    <definedName name="вода2021">[110]тарифы!$F$16</definedName>
    <definedName name="воз">#REF!</definedName>
    <definedName name="воздух">[124]Возд.!$AW$1:$DV$114</definedName>
    <definedName name="впаываываывавыа">#REF!</definedName>
    <definedName name="врпороро">#REF!</definedName>
    <definedName name="всего_сум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таова">'[125]1'!#REF!</definedName>
    <definedName name="вфвф">#REF!</definedName>
    <definedName name="вфывфыв">#REF!</definedName>
    <definedName name="вцка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ыв">#REF!</definedName>
    <definedName name="вывывыв">{30,140,350,160,"",""}</definedName>
    <definedName name="вывывывывыв">#REF!</definedName>
    <definedName name="вывывывывывыв">#REF!</definedName>
    <definedName name="вывыы">#N/A</definedName>
    <definedName name="выод">TRUNC(([0]!oy-1)/3+1)</definedName>
    <definedName name="вып">[126]режа!$A$1:$R$862</definedName>
    <definedName name="выпвпваып" hidden="1">#REF!</definedName>
    <definedName name="Выручка_Внутр">'[127]План продаж'!$E$31:$AC$31</definedName>
    <definedName name="Выручка_Эксп">'[127]План продаж'!$E$20:$AC$20</definedName>
    <definedName name="выф" hidden="1">[4]tab17!#REF!</definedName>
    <definedName name="выход">#REF!</definedName>
    <definedName name="г">#REF!</definedName>
    <definedName name="ГА">[109]Содержание!$M$34</definedName>
    <definedName name="гажк">#REF!</definedName>
    <definedName name="гажк2018">[110]тарифы!$C$26</definedName>
    <definedName name="гажк2019">[110]тарифы!$D$26</definedName>
    <definedName name="гажк2021">[110]тарифы!$F$26</definedName>
    <definedName name="газ">#N/A</definedName>
    <definedName name="газ_натур">[111]энергоресурсы_в_натуре!$A$134:$O$145</definedName>
    <definedName name="газ_собственный_натур">[111]энергоресурсы_в_натуре!$A$72:$O$83</definedName>
    <definedName name="газ0">'[112]Prog. rost tarifov'!$C$5</definedName>
    <definedName name="газ2">'[112]Prog. rost tarifov'!$E$5</definedName>
    <definedName name="газ2018">[110]тарифы!$C$14</definedName>
    <definedName name="газ2019">[110]тарифы!$D$14</definedName>
    <definedName name="газ2021">[110]тарифы!$F$14</definedName>
    <definedName name="ГАзззз">#REF!</definedName>
    <definedName name="газконденсат">#REF!</definedName>
    <definedName name="Газлар">[128]Структура!#REF!</definedName>
    <definedName name="галла_нархи">'[129]Фориш 2003'!$O$4</definedName>
    <definedName name="галлаааа">'[130]Фориш 2003'!$O$4</definedName>
    <definedName name="ГБ">[109]Содержание!$M$36</definedName>
    <definedName name="ГВ">[109]Содержание!$M$38</definedName>
    <definedName name="гг">#N/A</definedName>
    <definedName name="ггг">#REF!</definedName>
    <definedName name="ггггг">#REF!</definedName>
    <definedName name="ГГРР">#N/A</definedName>
    <definedName name="ГД">[109]Содержание!$H$38</definedName>
    <definedName name="ГЕ">[109]Содержание!$H$40</definedName>
    <definedName name="гип">#REF!</definedName>
    <definedName name="гн">{30,140,350,160,"",""}</definedName>
    <definedName name="гнгнгн">#REF!</definedName>
    <definedName name="гне">{30,140,350,160,"",""}</definedName>
    <definedName name="гншлно">TRUNC((oy-1)/3+1)</definedName>
    <definedName name="гншщг">TRUNC((oy-1)/3+1)</definedName>
    <definedName name="го">#REF!</definedName>
    <definedName name="Год">'[127]План продаж'!$E$4:$AC$4</definedName>
    <definedName name="Год_эск">[127]Исходные1!$B$9</definedName>
    <definedName name="год02">#REF!</definedName>
    <definedName name="годовой">#REF!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">#REF!</definedName>
    <definedName name="город">#REF!</definedName>
    <definedName name="горяч_вода">'[124]Подача ГВС'!$U$1:$CT$58</definedName>
    <definedName name="ГППП">#REF!</definedName>
    <definedName name="гр">#REF!</definedName>
    <definedName name="ГР0">#REF!</definedName>
    <definedName name="ГР1">#REF!</definedName>
    <definedName name="ГР10">#REF!</definedName>
    <definedName name="ГР2">#REF!</definedName>
    <definedName name="ГР3">#REF!</definedName>
    <definedName name="ГР4">#REF!</definedName>
    <definedName name="ГР5">#REF!</definedName>
    <definedName name="ГР6">#REF!</definedName>
    <definedName name="ГР7">#REF!</definedName>
    <definedName name="ГР8">#REF!</definedName>
    <definedName name="ГР9">#REF!</definedName>
    <definedName name="граф">[131]март!$H$12:$I$146</definedName>
    <definedName name="ГСБ.тахлил">'[132]Тахлил туловчи'!$C$1:$C$65536</definedName>
    <definedName name="ГСМ">#REF!</definedName>
    <definedName name="гтк02">#REF!</definedName>
    <definedName name="ГТФ.д_тор1">#REF!</definedName>
    <definedName name="ГТФ.д_тор2">#REF!</definedName>
    <definedName name="гуза">{30,140,350,160,"",""}</definedName>
    <definedName name="гульнара">#REF!</definedName>
    <definedName name="ГУРЛАНТУМАН">#REF!</definedName>
    <definedName name="ҒфқвафҒ" hidden="1">#REF!</definedName>
    <definedName name="гцф2018">[110]налоги!$C$4</definedName>
    <definedName name="гцф2019">[110]налоги!$D$4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та">#REF!</definedName>
    <definedName name="дата_норм_расходов">'[133]ИСХОД. ДАННЫЕ'!$I$4</definedName>
    <definedName name="Дата_первой_выплаты">#REF!</definedName>
    <definedName name="двиг1.0">'[69]План пр-ва'!$C$18:$Y$18</definedName>
    <definedName name="двиг1.2">'[69]План пр-ва'!$C$19:$Y$19</definedName>
    <definedName name="двиг1.4">'[69]План пр-ва'!$C$21:$Y$21</definedName>
    <definedName name="двиг1.5">'[69]План пр-ва'!$C$22:$Y$22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биторы">[89]БД!#REF!</definedName>
    <definedName name="действующий">#REF!</definedName>
    <definedName name="Действующий_4">"['file:///A:/DOCUME~1/BRAKHI~1/LOCALS~1/Temp/2004-2006(%D0%BF%D0%BE%D1%81%D0%BB%D0%B5%D0%B4%D0%BD%D1%8B%D0%B9).xls'#$Варианты.$A$9:.$B$11]"</definedName>
    <definedName name="декабрь">#REF!</definedName>
    <definedName name="дел">#REF!/1000</definedName>
    <definedName name="денги">#REF!</definedName>
    <definedName name="дехконобод" hidden="1">{#N/A,#N/A,FALSE,"BODY"}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>#REF!</definedName>
    <definedName name="динамика">[49]Структура!#REF!</definedName>
    <definedName name="диплплп">TRUNC(([0]!oy-1)/3+1)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к">#REF!</definedName>
    <definedName name="дл">#N/A</definedName>
    <definedName name="длдпржпрдоьж">#REF!</definedName>
    <definedName name="дло">#REF!</definedName>
    <definedName name="длоолл30">#REF!</definedName>
    <definedName name="днгшшен">TRUNC((oy-1)/3+1)</definedName>
    <definedName name="Доб_газа">'[134]Data input'!#REF!</definedName>
    <definedName name="Доб_руды">'[46]Data input'!$B$20</definedName>
    <definedName name="добро">#N/A</definedName>
    <definedName name="добыча">#N/A</definedName>
    <definedName name="долг">#REF!</definedName>
    <definedName name="долл">'[135]ИСХОД. ДАННЫЕ'!$B$8</definedName>
    <definedName name="долл.">'[136]Исходные данные'!$C$16</definedName>
    <definedName name="доллар">[119]c!$C$1</definedName>
    <definedName name="Дох">#REF!</definedName>
    <definedName name="дохо" hidden="1">#REF!</definedName>
    <definedName name="дродщош" hidden="1">#REF!</definedName>
    <definedName name="ДС">#REF!</definedName>
    <definedName name="дт">'[112]Prog. rost tarifov'!$D$8</definedName>
    <definedName name="дт2">'[112]Prog. rost tarifov'!$E$8</definedName>
    <definedName name="дтр">#REF!</definedName>
    <definedName name="дура">#N/A</definedName>
    <definedName name="дустл">{30,140,350,160,"",""}</definedName>
    <definedName name="е">#REF!</definedName>
    <definedName name="ё">{30,140,350,160,"",""}</definedName>
    <definedName name="еаншпроо">TRUNC((oy-1)/3+1)</definedName>
    <definedName name="евро">#REF!</definedName>
    <definedName name="ЕДФ">[137]ВВОД!$D$6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>#REF!</definedName>
    <definedName name="ёёё">#REF!</definedName>
    <definedName name="ек">{30,140,350,160,"",""}</definedName>
    <definedName name="еке">{30,140,350,160,"",""}</definedName>
    <definedName name="екекеке">#N/A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шгл">TRUNC((oy-1)/3+1)</definedName>
    <definedName name="еншнглрол">TRUNC((oy-1)/3+1)</definedName>
    <definedName name="еншолодл">TRUNC((oy-1)/3+1)</definedName>
    <definedName name="еоуено">#N/A</definedName>
    <definedName name="еркер">DATE(yil,oy,1)</definedName>
    <definedName name="ерне">#N/A</definedName>
    <definedName name="ЕСП">[138]ВВОД!$D$5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двал">#REF!</definedName>
    <definedName name="жалаб">#REF!</definedName>
    <definedName name="жалол">#REF!</definedName>
    <definedName name="жами">#REF!</definedName>
    <definedName name="жамол">#REF!</definedName>
    <definedName name="жд">#N/A</definedName>
    <definedName name="жд0">'[112]Prog. rost tarifov'!$C$15</definedName>
    <definedName name="жд2">'[112]Prog. rost tarifov'!$E$15</definedName>
    <definedName name="жджўжўз" hidden="1">#REF!</definedName>
    <definedName name="ЖДЦ">#REF!</definedName>
    <definedName name="жжж">#REF!</definedName>
    <definedName name="жжжжжжж">#N/A</definedName>
    <definedName name="жиз">#REF!</definedName>
    <definedName name="Жиззах">{30,140,350,160,"",""}</definedName>
    <definedName name="жиззсвод">#REF!</definedName>
    <definedName name="жихоз">#REF!</definedName>
    <definedName name="жл">#REF!</definedName>
    <definedName name="жура">#REF!</definedName>
    <definedName name="з">#REF!</definedName>
    <definedName name="з.пл">'[139]Prog. rost tarifov'!#REF!</definedName>
    <definedName name="з.пл2">'[139]Prog. rost tarifov'!#REF!</definedName>
    <definedName name="завершен_05">#REF!</definedName>
    <definedName name="_xlnm.Print_Titles">#REF!</definedName>
    <definedName name="Закрытый359">#REF!</definedName>
    <definedName name="зал">{30,140,350,160,"",""}</definedName>
    <definedName name="Запрос1">#REF!</definedName>
    <definedName name="зарплата">[133]зарплата!$C$67:$AV$145</definedName>
    <definedName name="Зарплата_1">#REF!</definedName>
    <definedName name="Зарплата_2">#REF!</definedName>
    <definedName name="затраты">#REF!</definedName>
    <definedName name="затраты_цехов">'[111]Затраты цехов'!$A$6:$O$8</definedName>
    <definedName name="зафар">{30,140,350,160,"",""}</definedName>
    <definedName name="заявленная_мощность">'[111]План элек.энер.за 2004 год.'!$A$65:$W$76</definedName>
    <definedName name="Заявленная_мощность_натур">[111]энергоресурсы_в_натуре!$A$510:$O$521</definedName>
    <definedName name="зд">#REF!,#REF!,#REF!</definedName>
    <definedName name="земельный" hidden="1">[140]фев!#REF!</definedName>
    <definedName name="земля">'[113]индексы повышения'!$B$5</definedName>
    <definedName name="зж">{30,140,350,160,"",""}</definedName>
    <definedName name="ЗЗ">#REF!</definedName>
    <definedName name="зол">#REF!</definedName>
    <definedName name="зоо">#REF!</definedName>
    <definedName name="зощ0шргрщш">{30,140,350,160,"",""}</definedName>
    <definedName name="зп2018">[110]тарифы!$C$18</definedName>
    <definedName name="зп2019">[110]тарифы!$D$18</definedName>
    <definedName name="зп2021">[110]тарифы!$F$18</definedName>
    <definedName name="зпл">'[112]Prog. rost tarifov'!$D$9</definedName>
    <definedName name="зпл0">'[112]Prog. rost tarifov'!$C$9</definedName>
    <definedName name="зпл2">'[112]Prog. rost tarifov'!$E$9</definedName>
    <definedName name="зт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зщ">{30,140,350,160,"","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валя">#N/A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#REF!</definedName>
    <definedName name="изм">#N/A</definedName>
    <definedName name="изм.кап">[141]анализ.чувст!$I$4</definedName>
    <definedName name="Изм_выручки">'[127]табл чувств'!$C$3</definedName>
    <definedName name="Изм_затрат">'[46]табл чувств'!$B$4</definedName>
    <definedName name="изм_затрат2">'[46]табл чувств'!#REF!</definedName>
    <definedName name="Изм_затрат3">'[46]табл чувств'!#REF!</definedName>
    <definedName name="Изм_Кап">'[127]табл чувств'!$C$5</definedName>
    <definedName name="Изм_цен">'[46]табл чувств'!$B$3</definedName>
    <definedName name="ИЗН">460</definedName>
    <definedName name="износ">'[111]амортизация за 2004 год'!$A$3:$M$42</definedName>
    <definedName name="износом">43508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и" hidden="1">{#N/A,#N/A,TRUE,"일정"}</definedName>
    <definedName name="ииииии">#N/A</definedName>
    <definedName name="иииииитт">{30,140,350,160,"",""}</definedName>
    <definedName name="икки">'[118]Ер Ресурс'!#REF!</definedName>
    <definedName name="икром">#REF!</definedName>
    <definedName name="ил">#REF!</definedName>
    <definedName name="ило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#REF!</definedName>
    <definedName name="имп0">'[112]Prog. rost tarifov'!$C$12</definedName>
    <definedName name="имп2">'[112]Prog. rost tarifov'!$E$12</definedName>
    <definedName name="импорт">#REF!</definedName>
    <definedName name="импорт2018">[110]тарифы!$C$11</definedName>
    <definedName name="импорт2019">[110]тарифы!$D$11</definedName>
    <definedName name="импорт2021">[110]тарифы!$F$11</definedName>
    <definedName name="импорт222">#REF!</definedName>
    <definedName name="имспрп">{30,140,350,160,"",""}</definedName>
    <definedName name="имтим">#REF!</definedName>
    <definedName name="имущ">'[113]индексы повышения'!$B$6</definedName>
    <definedName name="имущ2019">[110]тарифы!$D$21</definedName>
    <definedName name="имывяол">{30,140,350,160,"",""}</definedName>
    <definedName name="имыясм">{30,140,350,160,"",""}</definedName>
    <definedName name="ин">#REF!</definedName>
    <definedName name="Инв.01.10.14">OFFSET(Full_Print,0,0,Last_Row)</definedName>
    <definedName name="инвест_пер">[142]Общая!$C$10</definedName>
    <definedName name="инвестиция">#REF!</definedName>
    <definedName name="инвестка">#REF!</definedName>
    <definedName name="инкасса">{30,140,350,160,"",""}</definedName>
    <definedName name="интернат_2">#REF!</definedName>
    <definedName name="инф">'[113]индексы повышения'!$B$4</definedName>
    <definedName name="инфляция">[143]G1!$D$36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слом" hidden="1">#REF!</definedName>
    <definedName name="исм">{30,140,350,160,"",""}</definedName>
    <definedName name="испол.">#N/A</definedName>
    <definedName name="исправленное">'[46]План продаж_1'!#REF!</definedName>
    <definedName name="Иссикх.Мухам">#REF!</definedName>
    <definedName name="Иссиқхона" hidden="1">#REF!</definedName>
    <definedName name="ито">#N/A</definedName>
    <definedName name="итог">дел/1000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144]Итого_23!$A$49:$P$49</definedName>
    <definedName name="итого_2314">'[144]23_4'!$A$49:$O$49</definedName>
    <definedName name="итого_2510">'[144]25_1'!$A$49:$P$49</definedName>
    <definedName name="ишишилртшлрт" hidden="1">#REF!</definedName>
    <definedName name="Июль">#REF!</definedName>
    <definedName name="ИЮН">#REF!</definedName>
    <definedName name="й">#REF!</definedName>
    <definedName name="йил">#REF!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>#REF!</definedName>
    <definedName name="ЙЙЙЙ" hidden="1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с">[98]курс!$B$10</definedName>
    <definedName name="йуке">#REF!</definedName>
    <definedName name="Йуклама">{30,140,350,160,"",""}</definedName>
    <definedName name="йц">{30,140,350,160,"",""}</definedName>
    <definedName name="йцуфыв">#REF!</definedName>
    <definedName name="к">#REF!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456">'[145]Жиззах янги раз'!#REF!</definedName>
    <definedName name="ка1478999">[146]Results!#REF!</definedName>
    <definedName name="кав_ь">'[125]1'!#REF!</definedName>
    <definedName name="казмука2018">[110]тарифы!$C$6</definedName>
    <definedName name="казмука2019">[110]тарифы!$D$6</definedName>
    <definedName name="казмука2021">[110]тарифы!$F$6</definedName>
    <definedName name="как">#REF!</definedName>
    <definedName name="какакакакаа">#N/A</definedName>
    <definedName name="каккк">#REF!</definedName>
    <definedName name="кам0205">#REF!</definedName>
    <definedName name="Каманди">#REF!</definedName>
    <definedName name="Каманди_С">#REF!</definedName>
    <definedName name="кан">#REF!</definedName>
    <definedName name="кап.рем.эс">#REF!</definedName>
    <definedName name="капвлож">#REF!</definedName>
    <definedName name="капрем">'[112]Prog. rost tarifov'!$D$13</definedName>
    <definedName name="капрем0">'[112]Prog. rost tarifov'!$C$13</definedName>
    <definedName name="капрем2">'[112]Prog. rost tarifov'!$E$13</definedName>
    <definedName name="капремонт">[113]прил5!$D$26</definedName>
    <definedName name="капремонт1">[113]прил5!$D$53</definedName>
    <definedName name="капремплан">[113]прил5!$F$26</definedName>
    <definedName name="капремплан1">[113]прил5!$F$53</definedName>
    <definedName name="капремприн">[113]прил5!$G$26</definedName>
    <definedName name="капремприн1">[113]прил5!$G$53</definedName>
    <definedName name="КАр">#REF!</definedName>
    <definedName name="Карбамид" hidden="1">{"'Monthly 1997'!$A$3:$S$89"}</definedName>
    <definedName name="карз">#REF!</definedName>
    <definedName name="Карши_тумани">[132]BESHKENT!#REF!</definedName>
    <definedName name="кас">#REF!</definedName>
    <definedName name="Касса31">#REF!</definedName>
    <definedName name="катализатор">[111]материалы!$A$12:$P$12</definedName>
    <definedName name="каук">#REF!</definedName>
    <definedName name="каф">#REF!</definedName>
    <definedName name="каха">#REF!</definedName>
    <definedName name="кахрамон">#REF!</definedName>
    <definedName name="Кахрамон_1">#REF!</definedName>
    <definedName name="Кахрамон_22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храмон_23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в">#REF!</definedName>
    <definedName name="квар">#REF!</definedName>
    <definedName name="квартал">#REF!</definedName>
    <definedName name="кгшн">DATE(yil,oy,1)</definedName>
    <definedName name="кгшншг">DATE(yil,oy,1)</definedName>
    <definedName name="ке" hidden="1">#REF!</definedName>
    <definedName name="кеглоь">TRUNC((oy-1)/3+1)</definedName>
    <definedName name="кегнг">TRUNC((oy-1)/3+1)</definedName>
    <definedName name="кейс">#REF!</definedName>
    <definedName name="кек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ш_квп_ж">#REF!</definedName>
    <definedName name="кз">#REF!</definedName>
    <definedName name="КИП">#REF!</definedName>
    <definedName name="кис">'[112]Prog. rost tarifov'!$D$19</definedName>
    <definedName name="кис0">'[112]Prog. rost tarifov'!$C$19</definedName>
    <definedName name="кис2">'[112]Prog. rost tarifov'!$E$19</definedName>
    <definedName name="Киска">#REF!</definedName>
    <definedName name="кислород">[124]Кисл.!$AW$1:$DV$114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>#REF!</definedName>
    <definedName name="км">#REF!</definedName>
    <definedName name="книга2">#N/A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_затрат">'[147]код по затратам'!$A$2:$B$54</definedName>
    <definedName name="Кодир">#REF!</definedName>
    <definedName name="кол._импор._лома">'[148]ИСХОД. ДАННЫЕ'!$I$20</definedName>
    <definedName name="Кол2010">#REF!</definedName>
    <definedName name="колич_выплат_1">#REF!</definedName>
    <definedName name="колич_выплат_2">[142]Кредит2!$F$8</definedName>
    <definedName name="константы">#REF!,#REF!,#REF!,#REF!,#REF!,#REF!,#REF!,#REF!,#REF!</definedName>
    <definedName name="контрагенты">[149]Справочник!$C$3:$C$724</definedName>
    <definedName name="кооп">[131]март!$C$12:$J$145</definedName>
    <definedName name="копия">#REF!</definedName>
    <definedName name="Кораколпок">#REF!</definedName>
    <definedName name="косзаттруд">[113]прил5!$D$24</definedName>
    <definedName name="косматплан">[113]прил5!$F$23</definedName>
    <definedName name="косматплан1">[113]прил5!$F$52</definedName>
    <definedName name="косматприн">[113]прил5!$G$23</definedName>
    <definedName name="косматприн1">[113]прил5!$G$52</definedName>
    <definedName name="косматфакт">[113]прил5!$D$23</definedName>
    <definedName name="косматфакт1">[113]прил5!$D$52</definedName>
    <definedName name="кострудплан">[113]прил5!$F$24</definedName>
    <definedName name="кострудприн">[113]прил5!$G$24</definedName>
    <definedName name="коха">#REF!</definedName>
    <definedName name="коэф_b">'[150]анализ_brendt (шаблон)'!$E$32</definedName>
    <definedName name="коэф_а">'[150]анализ_brendt (шаблон)'!$D$32</definedName>
    <definedName name="коэфиц">'[151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пыкпывап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.общ" hidden="1">#REF!</definedName>
    <definedName name="Кредит_Б__в_USD">#REF!</definedName>
    <definedName name="кредит1">'[142]Источн финансир'!$B$13</definedName>
    <definedName name="Кредит2">#N/A</definedName>
    <definedName name="кредит3">'[142]Источн финансир'!$B$17</definedName>
    <definedName name="кредит4">'[142]Источн финансир'!$B$18</definedName>
    <definedName name="_xlnm.Criteria">#REF!</definedName>
    <definedName name="ку">{30,140,350,160,"",""}</definedName>
    <definedName name="Куйичирчик_договор">#REF!</definedName>
    <definedName name="Куйичирчик_семена">#REF!</definedName>
    <definedName name="кук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129]Фориш 2003'!$O$4</definedName>
    <definedName name="кунда">#REF!</definedName>
    <definedName name="купаукп" hidden="1">#REF!</definedName>
    <definedName name="купкари">#REF!</definedName>
    <definedName name="куподлоқпждлвао" hidden="1">#REF!</definedName>
    <definedName name="курс">[152]курс!$B$6:$C$83</definedName>
    <definedName name="курс.доллар">[123]исходные!$C$12</definedName>
    <definedName name="Курс_0198">'[153]Поток реальных денег'!#REF!</definedName>
    <definedName name="курс_1_квар">'[152]ИСХОД. ДАННЫЕ'!$J$9</definedName>
    <definedName name="Курс_USD">#REF!</definedName>
    <definedName name="КУРС_ДОЛЛАРА">'[148]ИСХОД. ДАННЫЕ'!$I$9</definedName>
    <definedName name="курс1">#REF!</definedName>
    <definedName name="курс10">#REF!</definedName>
    <definedName name="курс11">[154]калий!$C$92</definedName>
    <definedName name="курс2">'[139]Prog. rost tarifov'!#REF!</definedName>
    <definedName name="курс2018">[110]тарифы!$C$4</definedName>
    <definedName name="курс2019">[110]тарифы!$D$4</definedName>
    <definedName name="курс2020">[155]тарифы!$E$4</definedName>
    <definedName name="курс2021">[156]тарифы!$F$4</definedName>
    <definedName name="Кўрсаткичлар">#REF!</definedName>
    <definedName name="кутча">{30,140,350,160,"",""}</definedName>
    <definedName name="кц">{30,140,350,160,"",""}</definedName>
    <definedName name="кэ">#REF!</definedName>
    <definedName name="қамвқамвпмавпмвмав" hidden="1">#REF!</definedName>
    <definedName name="қв">#REF!</definedName>
    <definedName name="қВа">#REF!</definedName>
    <definedName name="қвавқасвқвқсвқ" hidden="1">{#N/A,#N/A,TRUE,"일정"}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П">#REF!</definedName>
    <definedName name="ҚВПлар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>#REF!</definedName>
    <definedName name="л1" hidden="1">#REF!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ндН">#REF!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лдлдлдл">#N/A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лия">#REF!</definedName>
    <definedName name="лист">#REF!</definedName>
    <definedName name="Лист_1">#REF!</definedName>
    <definedName name="лист2">#REF!</definedName>
    <definedName name="лит">{30,140,350,160,"",""}</definedName>
    <definedName name="ЛИтоги">#REF!</definedName>
    <definedName name="ЛКр">#REF!</definedName>
    <definedName name="ЛКред">#REF!</definedName>
    <definedName name="лл" hidden="1">{#N/A,#N/A,TRUE,"일정"}</definedName>
    <definedName name="ллл">#N/A</definedName>
    <definedName name="лллл">#REF!</definedName>
    <definedName name="лллллллллллллл" hidden="1">{#N/A,#N/A,TRUE,"일정"}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дрт">#REF!</definedName>
    <definedName name="ЛокализацияBPU">#REF!</definedName>
    <definedName name="ЛокализацияDAMAS">#REF!,#REF!,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Сало">#REF!</definedName>
    <definedName name="ЛСиловики">#REF!</definedName>
    <definedName name="ЛСКВ">#REF!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ГХК">#REF!</definedName>
    <definedName name="ЛШимГ">#REF!</definedName>
    <definedName name="ЛШурНГ">#REF!</definedName>
    <definedName name="ЛШурНГ_Д">#REF!</definedName>
    <definedName name="Льготный_период">#REF!</definedName>
    <definedName name="льорл">TRUNC((oy-1)/3+1)</definedName>
    <definedName name="ЛЭкспорт">#REF!</definedName>
    <definedName name="людж" hidden="1">#REF!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50.12">#REF!</definedName>
    <definedName name="маарртт">[3]К.смета!#REF!</definedName>
    <definedName name="Май">#REF!</definedName>
    <definedName name="Макрос1">#N/A</definedName>
    <definedName name="Макрос2">#REF!</definedName>
    <definedName name="Макрос3">#REF!</definedName>
    <definedName name="макс">"['file://A_hasanbayev/%D0%94%D0%9E%D0%A5%D0%9E%D0%94/Profiles/AKobilov/%D0%91%D0%B0%D0%B7%D0%B0/%D0%B0%D1%80%D1%85%D0%B8%D0%B2/%D1%84%D0%B0%D0%BA%D1%82/2001/2001%D1%84%D0%B0%D0%BA%D1%82.xls'#$Guidance.$A$1]"</definedName>
    <definedName name="ман">[100]База!#REF!</definedName>
    <definedName name="манзилли">#REF!</definedName>
    <definedName name="марка">#REF!</definedName>
    <definedName name="маруф">#REF!</definedName>
    <definedName name="Массив_обл">#N/A</definedName>
    <definedName name="Массив_СвС">#N/A</definedName>
    <definedName name="мастанкулов">#REF!</definedName>
    <definedName name="Материалыы" hidden="1">{"'Monthly 1997'!$A$3:$S$89"}</definedName>
    <definedName name="матр">'[58]1'!#REF!</definedName>
    <definedName name="Махфий">[157]Прогноз!$V$35</definedName>
    <definedName name="машина">{30,140,350,160,"",""}</definedName>
    <definedName name="МАЪЛУМОТ">#REF!</definedName>
    <definedName name="мвчапмвапмвапмв" hidden="1">#REF!</definedName>
    <definedName name="МГПЗ">#REF!</definedName>
    <definedName name="мева">#REF!</definedName>
    <definedName name="медь">#REF!</definedName>
    <definedName name="мес" hidden="1">{"'Monthly 1997'!$A$3:$S$89"}</definedName>
    <definedName name="мес1" hidden="1">{"'Monthly 1997'!$A$3:$S$89"}</definedName>
    <definedName name="мест">'[112]Prog. rost tarifov'!$D$11</definedName>
    <definedName name="мест0">'[112]Prog. rost tarifov'!$C$11</definedName>
    <definedName name="мест2">'[112]Prog. rost tarifov'!$E$11</definedName>
    <definedName name="местний">#REF!</definedName>
    <definedName name="Местные_продажи">#REF!</definedName>
    <definedName name="местные2018">[110]тарифы!$C$10</definedName>
    <definedName name="местные2019">[110]тарифы!$D$10</definedName>
    <definedName name="местные2021">[110]тарифы!$F$10</definedName>
    <definedName name="месяц">#REF!</definedName>
    <definedName name="МЕталлолом">#REF!</definedName>
    <definedName name="мз">#REF!</definedName>
    <definedName name="МЗ_1">#REF!</definedName>
    <definedName name="МЗ_2">#REF!</definedName>
    <definedName name="миит">#REF!</definedName>
    <definedName name="мин">#REF!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158]Фориш 2003'!$O$4</definedName>
    <definedName name="Мирзохид_искан_ж">#REF!</definedName>
    <definedName name="митр">'[58]1'!#REF!</definedName>
    <definedName name="млн">#REF!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м">#REF!</definedName>
    <definedName name="мммм">#N/A</definedName>
    <definedName name="МММММ">TRUNC((oy-1)/3+1)</definedName>
    <definedName name="мммммм">#N/A</definedName>
    <definedName name="Модерн">#REF!</definedName>
    <definedName name="мол">#REF!</definedName>
    <definedName name="Монетиз">#REF!</definedName>
    <definedName name="МП">[159]ВВОД!#REF!</definedName>
    <definedName name="мпвапмиаа" hidden="1">#REF!</definedName>
    <definedName name="мпн">#N/A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Р">дел/1000</definedName>
    <definedName name="мука">'[112]Prog. rost tarifov'!$D$18</definedName>
    <definedName name="мука0">'[112]Prog. rost tarifov'!$C$18</definedName>
    <definedName name="мука2">'[112]Prog. rost tarifov'!$E$18</definedName>
    <definedName name="мухабат">#REF!</definedName>
    <definedName name="МФ">[46]Анализ!#REF!</definedName>
    <definedName name="МФ2">[46]Анализ!#REF!</definedName>
    <definedName name="МФИ">#REF!</definedName>
    <definedName name="мфо">[160]Лист2!$A$1:$C$86</definedName>
    <definedName name="мфо1">[161]руйхат!$A$1:$C$82</definedName>
    <definedName name="мфпрог">#REF!</definedName>
    <definedName name="мфу02">#REF!</definedName>
    <definedName name="н">#REF!</definedName>
    <definedName name="навои">#REF!</definedName>
    <definedName name="Навоий">#REF!</definedName>
    <definedName name="наз">'[112]Prog. rost tarifov'!#REF!</definedName>
    <definedName name="наклад">[113]прил5!$D$27</definedName>
    <definedName name="наклад1">[113]прил5!$D$54</definedName>
    <definedName name="накплан">[113]прил5!$F$27</definedName>
    <definedName name="накплан1">[113]прил5!$F$54</definedName>
    <definedName name="накприн">[113]прил5!$G$27</definedName>
    <definedName name="накприн1">[113]прил5!$G$54</definedName>
    <definedName name="нал" localSheetId="0">[117]!нал</definedName>
    <definedName name="нал">[117]!нал</definedName>
    <definedName name="налог">[162]справочник!$A$1:$A$2</definedName>
    <definedName name="налог0">'[112]Prog. rost tarifov'!$C$16</definedName>
    <definedName name="налог2">'[112]Prog. rost tarifov'!$E$16</definedName>
    <definedName name="налоги">[162]справочник!$F$2:$AC$9</definedName>
    <definedName name="наман">#REF!</definedName>
    <definedName name="наманган">#REF!</definedName>
    <definedName name="нанана">#N/A</definedName>
    <definedName name="нар26" hidden="1">#REF!,#REF!,#REF!,#REF!</definedName>
    <definedName name="настройка_коэффициент_перевода">[150]Настройки!$B$26</definedName>
    <definedName name="настройка_курс_доллара">[150]Настройки!$B$6</definedName>
    <definedName name="настройка_налог_на_потребление">[150]Настройки!$B$22</definedName>
    <definedName name="настройка_наценка_нефтебазы">[150]Настройки!$B$18</definedName>
    <definedName name="настройка_нефтепродукт_код">[150]Настройки!$B$3</definedName>
    <definedName name="настройка_первоначальная_цена_брент">[150]Настройки!$B$8</definedName>
    <definedName name="настройка_провозная_плата">[150]Настройки!$B$24</definedName>
    <definedName name="настройка_рентабельность">[150]Настройки!$B$16</definedName>
    <definedName name="настройка_шаг_брент">[150]Настройки!$B$12</definedName>
    <definedName name="настройка_шаг_курса_валюты">[150]Настройки!$B$14</definedName>
    <definedName name="настройна_скидка_азс">[150]Настройки!$B$20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ц">#REF!</definedName>
    <definedName name="Нач_Цена_Внутр">[127]Исходные1!$B$24</definedName>
    <definedName name="Нач_цена_Прод_1_Вн">'[95]Data input'!$B$73</definedName>
    <definedName name="Нач_цена_Прод_1_Э">'[95]Data input'!$B$67</definedName>
    <definedName name="Нач_цена_Прод_2_Вн">'[46]Data input'!$B$39</definedName>
    <definedName name="Нач_цена_Прод_2_Э">'[46]Data input'!$B$36</definedName>
    <definedName name="Нач_цена_Прод_3_Вн">'[46]Data input'!$B$40</definedName>
    <definedName name="Нач_цена_Прод_3_Э">'[46]Data input'!$B$37</definedName>
    <definedName name="Нач_цена_Прод_4_Вн">'[95]Data input'!$B$76</definedName>
    <definedName name="Нач_цена_Прод_4_Э">'[95]Data input'!$B$70</definedName>
    <definedName name="Нач_цена_Прод_5_Вн">'[96]Data input'!$B$56</definedName>
    <definedName name="Нач_цена_Прод_5_Э">'[96]Data input'!$B$47</definedName>
    <definedName name="Нач_цена_Прод_6_Вн">'[96]Data input'!$B$57</definedName>
    <definedName name="Нач_цена_Прод_6_Э">'[96]Data input'!$B$49</definedName>
    <definedName name="Нач_Цена_эксп">[127]Исходные1!$B$23</definedName>
    <definedName name="нб">#REF!</definedName>
    <definedName name="нбу">#REF!</definedName>
    <definedName name="нг">#REF!</definedName>
    <definedName name="НГПУ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дох">[163]ВВОД!$D$16</definedName>
    <definedName name="НДС">[164]ВВОД!$D$10</definedName>
    <definedName name="не">{30,140,350,160,"",""}</definedName>
    <definedName name="негнопо">TRUNC((oy-1)/3+1)</definedName>
    <definedName name="неукв">#REF!</definedName>
    <definedName name="нефть1">#REF!</definedName>
    <definedName name="нилуфа">#REF!</definedName>
    <definedName name="нилуфар">#REF!</definedName>
    <definedName name="нина">#REF!</definedName>
    <definedName name="нк">{30,140,350,160,"","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и2018">[110]налоги!$C$6</definedName>
    <definedName name="нни2019">[110]налоги!$D$6</definedName>
    <definedName name="ннн">#REF!</definedName>
    <definedName name="нннн">#REF!</definedName>
    <definedName name="ннп2018">[110]налоги!$C$5</definedName>
    <definedName name="ннп2019">[110]налоги!$D$5</definedName>
    <definedName name="но">#REF!</definedName>
    <definedName name="нов">#N/A</definedName>
    <definedName name="новое">#REF!</definedName>
    <definedName name="новый">#N/A</definedName>
    <definedName name="нод">TRUNC((oy-1)/3+1)</definedName>
    <definedName name="норкулову" localSheetId="0">[0]!прилож3/1000</definedName>
    <definedName name="норкулову">[0]!прилож3/1000</definedName>
    <definedName name="норкуулову">TRUNC((oy-1)/3+1)</definedName>
    <definedName name="Норма">[165]Нарх!$A$1:$P$248</definedName>
    <definedName name="нормы_энергоресурсов">'[166]нормы на энергоресурсы'!$A$5:$L$13</definedName>
    <definedName name="нояб">#REF!</definedName>
    <definedName name="нояб.">#REF!</definedName>
    <definedName name="Ноябр">#REF!</definedName>
    <definedName name="Ноябрь" hidden="1">{#N/A,#N/A,TRUE,"일정"}</definedName>
    <definedName name="нп">[166]нормы_остатков!$A$7:$AQ$44</definedName>
    <definedName name="Нпр">[137]ВВОД!$D$9</definedName>
    <definedName name="Нприб">[167]ВВОД!$D$9</definedName>
    <definedName name="нргшщ">DATE(yil,oy,1)</definedName>
    <definedName name="нук">TRUNC((oy-1)/3+1)</definedName>
    <definedName name="Нуқ">#REF!</definedName>
    <definedName name="нур">#REF!</definedName>
    <definedName name="нхк">#N/A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42">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_xlnm.Print_Area" localSheetId="0">'1-чорак'!$A$1:$D$3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оложка">{30,140,350,160,"",""}</definedName>
    <definedName name="оборот_д">[150]оборотка_давалч!$A$6:$N$289</definedName>
    <definedName name="оборот_с">[150]оборотка_собствен!$A$6:$N$276</definedName>
    <definedName name="оборот_т">[150]оборотка_толлинг!$A$6:$N$219</definedName>
    <definedName name="оборотка_собств">#REF!</definedName>
    <definedName name="обратка_20_1">'[168]2010'!$E$44/('[168]2010'!$E$8+SUM('[168]2010'!$E$9:'[168]2010'!$E$11))</definedName>
    <definedName name="обратка_20_12">'[168]2011'!$E$37/('[168]2011'!$E$8+SUM('[168]2011'!$E$9:'[168]2011'!$E$11))</definedName>
    <definedName name="обратка_20_16">'[168]2012'!$E$32/('[168]2012'!$E$8)</definedName>
    <definedName name="обратка_20_2">'[168]2013'!$E$38/('[168]2013'!$E$8+SUM('[168]2013'!$E$9:'[168]2013'!$E$11))</definedName>
    <definedName name="обратка_20_3">'[168]2014'!$E$34/('[168]2014'!$E$8)</definedName>
    <definedName name="обратка_20_4">'[168]2015'!$E$34/('[168]2015'!$E$8)</definedName>
    <definedName name="обратка_20_5">'[168]2016'!$E$35/('[168]2016'!$E$8)</definedName>
    <definedName name="обратка_20_6">'[168]2017'!$E$38/('[168]2017'!$E$8)</definedName>
    <definedName name="обратка_смещ_дт">[168]смеш_дт!$E$33/([168]смеш_дт!$E$8)</definedName>
    <definedName name="общепроизводственные">[93]расходы_цехов!$H$65</definedName>
    <definedName name="общецеховые">[93]расходы_цехов!$F$65</definedName>
    <definedName name="Общий">#REF!</definedName>
    <definedName name="Объем">[133]комбинации!$B$2:$N$80</definedName>
    <definedName name="Объем_внутр">'[127]План продаж'!$E$16:$AC$16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'[127]План продаж'!$E$14:$AC$14</definedName>
    <definedName name="объем100">#REF!</definedName>
    <definedName name="Объемивторой">#REF!</definedName>
    <definedName name="Объемииюль">#REF!</definedName>
    <definedName name="Объемисент">#REF!</definedName>
    <definedName name="Объемстор">#REF!</definedName>
    <definedName name="овкей">#REF!</definedName>
    <definedName name="оглло">#REF!</definedName>
    <definedName name="од">#REF!</definedName>
    <definedName name="Одди">[169]Прогноз!$V$35</definedName>
    <definedName name="оддий">[170]Прогноз!$V$35</definedName>
    <definedName name="оди">[171]Лист2!$F$1:$F$141</definedName>
    <definedName name="Одил">#REF!</definedName>
    <definedName name="ожидаемое">#REF!</definedName>
    <definedName name="ой">[128]Структура!#REF!</definedName>
    <definedName name="ойлик1">[128]Структура!#REF!</definedName>
    <definedName name="ок">#REF!</definedName>
    <definedName name="окей">#REF!</definedName>
    <definedName name="Оккургон_договор">#REF!</definedName>
    <definedName name="Оккургон_семена">#REF!</definedName>
    <definedName name="округл_литр_до">'[150]анализ_brendt (шаблон)'!$F$23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л">{30,140,350,160,"",""}</definedName>
    <definedName name="ола">'[172]Гай пахта'!#REF!</definedName>
    <definedName name="олапо">#REF!</definedName>
    <definedName name="олг">#REF!</definedName>
    <definedName name="олдордлро">DATE(yil,oy,1)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172]Гай пахта'!#REF!</definedName>
    <definedName name="оло">#N/A</definedName>
    <definedName name="олполднгл">TRUNC((oy-1)/3+1)</definedName>
    <definedName name="олтиетти">#REF!</definedName>
    <definedName name="олтин_дала">#REF!</definedName>
    <definedName name="ольга" hidden="1">{#N/A,#N/A,FALSE,"BODY"}</definedName>
    <definedName name="оля">#REF!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>#REF!</definedName>
    <definedName name="ооо00">#REF!</definedName>
    <definedName name="оооо">TRUNC((oy-1)/3+1)</definedName>
    <definedName name="ООООО">#REF!</definedName>
    <definedName name="ооооооо">'[173]1'!#REF!</definedName>
    <definedName name="оооооооо">#REF!</definedName>
    <definedName name="оооооооооооооооооооо">#REF!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>#REF!,#REF!,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Г">#REF!</definedName>
    <definedName name="орппр">'[174]нефть  акт сверка'!#REF!</definedName>
    <definedName name="орпр">TRUNC((oy-1)/3+1)</definedName>
    <definedName name="ОС" hidden="1">#REF!</definedName>
    <definedName name="осзар">#REF!</definedName>
    <definedName name="ОСТ">0</definedName>
    <definedName name="отажонов">#REF!</definedName>
    <definedName name="отбор">'[166]параметры отбора'!$A$6:$O$52</definedName>
    <definedName name="отпро">#REF!</definedName>
    <definedName name="отработано" localSheetId="0">[0]!_a1Z,[0]!_a2Z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 localSheetId="0">[0]!BlankMacro1</definedName>
    <definedName name="отставание">[0]!BlankMacro1</definedName>
    <definedName name="отч">'[139]Prog. rost tarifov'!#REF!</definedName>
    <definedName name="отч.2018">[110]тарифы!$C$24</definedName>
    <definedName name="отч.2019">[110]тарифы!$D$24</definedName>
    <definedName name="отч.2020">[156]тарифы!$E$24</definedName>
    <definedName name="отч.2021">[110]тарифы!$F$24</definedName>
    <definedName name="отч2">'[139]Prog. rost tarifov'!#REF!</definedName>
    <definedName name="Очистное">'[73]нефть  акт сверка'!#REF!</definedName>
    <definedName name="оьтлодламп">{30,140,350,160,"",""}</definedName>
    <definedName name="п">#REF!</definedName>
    <definedName name="П\роцентная_ставка">#REF!</definedName>
    <definedName name="п1">'[175]Исходные данные'!$A$21</definedName>
    <definedName name="п2">'[175]Исходные данные'!$A$22</definedName>
    <definedName name="п3">'[175]Исходные данные'!$A$23</definedName>
    <definedName name="п4">'[175]Исходные данные'!$A$24</definedName>
    <definedName name="п5">'[175]Исходные данные'!$A$25</definedName>
    <definedName name="п64">[176]ЭЛ!$K$27</definedName>
    <definedName name="па">#REF!</definedName>
    <definedName name="пап">#REF!</definedName>
    <definedName name="папапа" hidden="1">{#N/A,#N/A,TRUE,"일정"}</definedName>
    <definedName name="Папка">{30,140,350,160,"",""}</definedName>
    <definedName name="пар">'[124]Пар. СИО,ТУ,Эн.'!$AI$1:$DH$58</definedName>
    <definedName name="пар0">'[112]Prog. rost tarifov'!$C$6</definedName>
    <definedName name="пар10">[177]Эл!$Y$16</definedName>
    <definedName name="пар11">[177]Эл!$Z$16</definedName>
    <definedName name="пар12">[177]Эл!$AA$16</definedName>
    <definedName name="пар2">[177]Эл!$Q$16</definedName>
    <definedName name="пар2018">[110]тарифы!$C$15</definedName>
    <definedName name="пар2019">[110]тарифы!$D$15</definedName>
    <definedName name="пар2021">[110]тарифы!$F$15</definedName>
    <definedName name="пар3">[177]Эл!$R$16</definedName>
    <definedName name="пар4">[177]Эл!$S$16</definedName>
    <definedName name="пар5">[177]Эл!$T$16</definedName>
    <definedName name="пар6">[177]Эл!$U$16</definedName>
    <definedName name="пар7">[177]Эл!$V$16</definedName>
    <definedName name="пар8">[177]Эл!$W$16</definedName>
    <definedName name="пар9">[177]Эл!$X$16</definedName>
    <definedName name="пара">'[58]1'!#REF!</definedName>
    <definedName name="параметры_процессов">[150]параметры_процессов!$A$5:$O$27</definedName>
    <definedName name="парапр" hidden="1">#REF!</definedName>
    <definedName name="пароопвслв" hidden="1">#REF!</definedName>
    <definedName name="парп">#REF!</definedName>
    <definedName name="пас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е">#N/A</definedName>
    <definedName name="ПЕНСИЯ">#REF!</definedName>
    <definedName name="переработка">'[166]план переработки'!$A$7:$O$8</definedName>
    <definedName name="период">1</definedName>
    <definedName name="Печ">[128]Структура!#REF!</definedName>
    <definedName name="печать">#REF!</definedName>
    <definedName name="ПИР">#REF!</definedName>
    <definedName name="ПИРА">#REF!</definedName>
    <definedName name="питьевая_вода">'[124]Питьевая вода'!$U$1:$CT$77</definedName>
    <definedName name="ПК">[159]ВВОД!#REF!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куопрцуколрп" hidden="1">#REF!,#REF!,#REF!,#REF!</definedName>
    <definedName name="пқвапвпаипавп" hidden="1">#REF!</definedName>
    <definedName name="план">[178]Т19!#REF!</definedName>
    <definedName name="план1">[178]Т19!#REF!</definedName>
    <definedName name="плат">#REF!</definedName>
    <definedName name="пмрп">DATE(yil,oy,1)</definedName>
    <definedName name="ПО">[163]ВВОД!$D$17</definedName>
    <definedName name="повышготпродук">'[179]коэф роста'!#REF!</definedName>
    <definedName name="под">#REF!</definedName>
    <definedName name="пол">#REF!</definedName>
    <definedName name="полат">#REF!</definedName>
    <definedName name="Полигон">#REF!</definedName>
    <definedName name="полордол">TRUNC((oy-1)/3+1)</definedName>
    <definedName name="пор">#REF!</definedName>
    <definedName name="посл.вар">#REF!</definedName>
    <definedName name="пост">#REF!</definedName>
    <definedName name="поступ_имп_лома">[152]курс!$E$6:$F$83</definedName>
    <definedName name="поступило">36525</definedName>
    <definedName name="Поток2004">#REF!</definedName>
    <definedName name="потоки" localSheetId="0">[117]!потоки</definedName>
    <definedName name="потоки">[117]!потоки</definedName>
    <definedName name="потр">#REF!</definedName>
    <definedName name="Потр.материалов">#REF!</definedName>
    <definedName name="Почта">'[73]нефть  акт сверка'!#REF!</definedName>
    <definedName name="пош">[180]ввод!$D$18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152]ИСХОД. ДАННЫЕ'!$I$4</definedName>
    <definedName name="ппп">[0]!дел/1000</definedName>
    <definedName name="пппп">#N/A</definedName>
    <definedName name="ппппп">#N/A</definedName>
    <definedName name="пппппп" localSheetId="0">прилож3/1000</definedName>
    <definedName name="пппппп">прилож3/1000</definedName>
    <definedName name="пппр">#REF!</definedName>
    <definedName name="пр">#REF!</definedName>
    <definedName name="пр0">'[112]Prog. rost tarifov'!$C$14</definedName>
    <definedName name="ПР01">[181]Лист3!#REF!</definedName>
    <definedName name="пр2">'[112]Prog. rost tarifov'!$E$14</definedName>
    <definedName name="пракераераерт" hidden="1">#REF!</definedName>
    <definedName name="прах">[182]ТАБ№2!$K$29</definedName>
    <definedName name="предприятие">[183]Лист1!$D$2</definedName>
    <definedName name="пренгш">#REF!</definedName>
    <definedName name="прибыл2018">[110]тарифы!$C$25</definedName>
    <definedName name="прибыл2019">[110]тарифы!$D$25</definedName>
    <definedName name="прибыл2021">[110]тарифы!$F$25</definedName>
    <definedName name="прил22">#N/A</definedName>
    <definedName name="Прил3" localSheetId="0">[0]!прилож3/1000</definedName>
    <definedName name="Прил3">[0]!прилож3/1000</definedName>
    <definedName name="Прил5">дел/1000</definedName>
    <definedName name="Прил55" localSheetId="0">[0]!прилож3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96]План пр-ва_1'!$A$23:$O$23</definedName>
    <definedName name="прицепк">'[96]План пр-ва_1'!$A$24:$O$24</definedName>
    <definedName name="прлвадп" hidden="1">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 hidden="1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ты_услуги">[149]Справочник!$E$3:$E$148</definedName>
    <definedName name="Произ_газа">'[134]Data input'!#REF!</definedName>
    <definedName name="Произ_газаапр">'[134]Data input'!#REF!</definedName>
    <definedName name="Произ_концентрата">'[46]Data input'!$B$21</definedName>
    <definedName name="произв_насыпью">'[134]Data input'!#REF!</definedName>
    <definedName name="прок">#REF!</definedName>
    <definedName name="ПРОМ" hidden="1">#REF!</definedName>
    <definedName name="пром2">TRUNC((oy-1)/3+1)</definedName>
    <definedName name="пром3">TRUNC((oy-1)/3+1)</definedName>
    <definedName name="пропропо">#REF!</definedName>
    <definedName name="проср">#REF!</definedName>
    <definedName name="прост">#REF!</definedName>
    <definedName name="процент_на_маркетинг">#REF!</definedName>
    <definedName name="проч">TRUNC((oy-1)/3+1)</definedName>
    <definedName name="проч2018">[110]тарифы!$C$12</definedName>
    <definedName name="проч2019">[110]тарифы!$D$12</definedName>
    <definedName name="проч2021">[110]тарифы!$F$12</definedName>
    <definedName name="прочие">#REF!</definedName>
    <definedName name="прочрас2018">[156]тарифы!$C$28</definedName>
    <definedName name="прочрас2019">[156]тарифы!$D$28</definedName>
    <definedName name="прп">#N/A</definedName>
    <definedName name="прпо">DATE(yil,oy,1)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ррр">#N/A</definedName>
    <definedName name="прррррррлвлв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тпа">[184]G1!$C$7:$C$18</definedName>
    <definedName name="псб">#REF!</definedName>
    <definedName name="псх">#REF!</definedName>
    <definedName name="пт">DATE(yil,oy,1)</definedName>
    <definedName name="ПТЭС">#REF!</definedName>
    <definedName name="пункт">[165]Пункт!$A$1:$B$9</definedName>
    <definedName name="ПФ">[137]ВВОД!$D$7</definedName>
    <definedName name="пх">#REF!</definedName>
    <definedName name="пшднгшгн">TRUNC((oy-1)/3+1)</definedName>
    <definedName name="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вшанБА">#REF!</definedName>
    <definedName name="район">{30,140,350,160,"",""}</definedName>
    <definedName name="Районы1">"['file://R_tuhvatullin/%D0%A0%D0%B8%D0%BD%D0%B0%D1%82/J_ibragimov/13/2003/%D0%97%D0%B0%D0%B4%D0%B0%D0%BD%D0%B8%D1%8F/%D0%A3%D0%B2%D0%B5%D0%B4%20%D0%BF%D0%BE%20%D0%BB%D1%8C%D0%B3%D0%BE%D1%82%D0%BD%D0%B8%D0%BA%D0%B0%D0%BC.xls'#$данные.$A$1]"</definedName>
    <definedName name="рама">#N/A</definedName>
    <definedName name="рап">#REF!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с">#REF!</definedName>
    <definedName name="распределение_расходо_периода">[150]распределениеРП!$A$9:$AA$96</definedName>
    <definedName name="рассмотрительная2">#REF!</definedName>
    <definedName name="РАСХ">0</definedName>
    <definedName name="расх_пер">[185]прил.6!#REF!</definedName>
    <definedName name="Расход_2004_Лист3__2__Таблица">#REF!</definedName>
    <definedName name="Расход_2004_Лист3__2__Таблица1">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.стр.200">#REF!</definedName>
    <definedName name="Рахбарга">#REF!</definedName>
    <definedName name="рвпрпрпарр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11]материалы!$B$6:$P$17</definedName>
    <definedName name="реализация">[133]реализация!$B$2:$AI$81</definedName>
    <definedName name="реалп">#REF!</definedName>
    <definedName name="рег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жа">{30,140,350,160,"",""}</definedName>
    <definedName name="Рек">#REF!</definedName>
    <definedName name="рек.эс">#REF!</definedName>
    <definedName name="_xlnm.Recorder">#REF!</definedName>
    <definedName name="ремонт">[133]М.передел!$Q$4:$S$85</definedName>
    <definedName name="ремонт2018">[110]тарифы!$C$20</definedName>
    <definedName name="ремонт2019">[110]тарифы!$D$20</definedName>
    <definedName name="ремонт2021">[110]тарифы!$F$20</definedName>
    <definedName name="рентабельность">'[112]Максам-Чирчик'!$AL$5:$AL$6</definedName>
    <definedName name="рес">TRUNC((oy-1)/3+1)</definedName>
    <definedName name="респ">TRUNC((oy-1)/3+1)</definedName>
    <definedName name="респуб">#REF!</definedName>
    <definedName name="республика">TRUNC((oy-1)/3+1)</definedName>
    <definedName name="рке">#REF!</definedName>
    <definedName name="рл">#N/A</definedName>
    <definedName name="рлжлджролд">TRUNC((oy-1)/3+1)</definedName>
    <definedName name="рлр">TRUNC((oy-1)/3+1)</definedName>
    <definedName name="рне">[100]База!#REF!</definedName>
    <definedName name="роаопрп">#N/A</definedName>
    <definedName name="роб">#N/A</definedName>
    <definedName name="роб.">#N/A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ороророророро">#N/A</definedName>
    <definedName name="рорпо" hidden="1">#REF!</definedName>
    <definedName name="рорпрр">{30,140,350,160,"",""}</definedName>
    <definedName name="рорро" hidden="1">{#N/A,#N/A,FALSE,"BODY"}</definedName>
    <definedName name="рошгргш">#REF!</definedName>
    <definedName name="рпаврпаравравр">#REF!</definedName>
    <definedName name="рподлоол">TRUNC((oy-1)/3+1)</definedName>
    <definedName name="рполпролпол">#REF!</definedName>
    <definedName name="рпоро">#REF!</definedName>
    <definedName name="рпр">#REF!</definedName>
    <definedName name="рпрп">[186]К.смета!#REF!</definedName>
    <definedName name="РПРПРРПР">#REF!</definedName>
    <definedName name="рпт">TRUNC((oy-1)/3+1)</definedName>
    <definedName name="рр" hidden="1">{#N/A,#N/A,TRUE,"일정"}</definedName>
    <definedName name="рркере">#REF!</definedName>
    <definedName name="ррр">#REF!</definedName>
    <definedName name="рррр">#REF!</definedName>
    <definedName name="рррррр">[0]!дел/1000</definedName>
    <definedName name="ррррррр">#REF!</definedName>
    <definedName name="ррррррррррр" localSheetId="0">прилож3/1000</definedName>
    <definedName name="ррррррррррр">прилож3/1000</definedName>
    <definedName name="ррррррррррр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СЦ">#REF!</definedName>
    <definedName name="рукд">#REF!</definedName>
    <definedName name="рукс">#REF!</definedName>
    <definedName name="рус">#REF!</definedName>
    <definedName name="рфььук">дел/1000</definedName>
    <definedName name="рыва">#REF!</definedName>
    <definedName name="рывр">#REF!</definedName>
    <definedName name="с">#REF!</definedName>
    <definedName name="с_переработки_2010">[147]с_2010!$N$10:$R$42</definedName>
    <definedName name="с_переработки_2011">#REF!</definedName>
    <definedName name="с_переработки_2011_1">[147]с_2011!$N$12:$R$39</definedName>
    <definedName name="с_переработки_2012">[147]с_2012!$N$10:$R$39</definedName>
    <definedName name="с_переработки_2013">[147]с_2013!$N$10:$R$36</definedName>
    <definedName name="с_переработки_2014">[147]с_2014!$N$10:$R$41</definedName>
    <definedName name="с_переработки_2015">[147]с_2015!$N$7:$R$36</definedName>
    <definedName name="с_переработки_2016">[147]с_2016!$N$10:$R$38</definedName>
    <definedName name="с_переработки_2017">[147]с_2017!$N$7:$R$42</definedName>
    <definedName name="с_переработки_2018">[147]с_2018!$N$7:$R$38</definedName>
    <definedName name="С29">#REF!</definedName>
    <definedName name="С30">#REF!</definedName>
    <definedName name="с31">#REF!</definedName>
    <definedName name="с519">#REF!</definedName>
    <definedName name="с52">#REF!</definedName>
    <definedName name="с53">#REF!</definedName>
    <definedName name="с86">#REF!</definedName>
    <definedName name="С88">[157]Прогноз!$V$35</definedName>
    <definedName name="сааа">[128]Структура!#REF!</definedName>
    <definedName name="саид">#REF!</definedName>
    <definedName name="САЛЬДО">#REF!</definedName>
    <definedName name="сам">{30,140,350,160,"",""}</definedName>
    <definedName name="Самарканд">#REF!</definedName>
    <definedName name="Сана1">#REF!</definedName>
    <definedName name="Сана2">#REF!</definedName>
    <definedName name="Санжар">{30,140,350,160,"",""}</definedName>
    <definedName name="сапсасасасасасасасас">#N/A</definedName>
    <definedName name="Сарой">#REF!</definedName>
    <definedName name="Сарой_С">#REF!</definedName>
    <definedName name="сб">#REF!</definedName>
    <definedName name="Св">дел/1000</definedName>
    <definedName name="сведения">#N/A</definedName>
    <definedName name="Свод">дел/1000</definedName>
    <definedName name="свод_кор">дел/1000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">[178]Т19!#REF!</definedName>
    <definedName name="себестоимость2">#REF!</definedName>
    <definedName name="сел">{30,140,350,160,"",""}</definedName>
    <definedName name="Сельхоз">#REF!</definedName>
    <definedName name="сен">#REF!</definedName>
    <definedName name="Сентябрь">#REF!</definedName>
    <definedName name="сер">#REF!</definedName>
    <definedName name="сер.кис2018">[110]тарифы!$C$7</definedName>
    <definedName name="сер.кис2019">[110]тарифы!$D$7</definedName>
    <definedName name="сер.кис2021">[110]тарифы!$F$7</definedName>
    <definedName name="сера">'[112]Prog. rost tarifov'!$D$22</definedName>
    <definedName name="сера0">'[112]Prog. rost tarifov'!$C$22</definedName>
    <definedName name="сера2">'[112]Prog. rost tarifov'!$E$22</definedName>
    <definedName name="СИР">#REF!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имими">{30,140,350,160,"",""}</definedName>
    <definedName name="сокр" localSheetId="0">[117]!сокр</definedName>
    <definedName name="сокр">[117]!сокр</definedName>
    <definedName name="сопос">#REF!</definedName>
    <definedName name="сохалар" hidden="1">#REF!</definedName>
    <definedName name="соц">#REF!</definedName>
    <definedName name="соц_страх">'[133]ИСХОД. ДАННЫЕ'!$I$6</definedName>
    <definedName name="соьро">TRUNC((oy-1)/3+1)</definedName>
    <definedName name="спн">#REF!</definedName>
    <definedName name="Спорт">#REF!</definedName>
    <definedName name="Спортлар">#REF!</definedName>
    <definedName name="справочник">[162]справочник!$A$3:$B$83</definedName>
    <definedName name="справочник_">[150]справочник!$B$3:$P$576</definedName>
    <definedName name="СПЦ_1_энерг">'[124]СПЦ-1'!$R$1:$CQ$63</definedName>
    <definedName name="СПЦ_2_энерг">'[124]СПЦ-2'!$R$1:$CQ$64</definedName>
    <definedName name="ср">#REF!</definedName>
    <definedName name="Сравнение">#REF!</definedName>
    <definedName name="Срок">#REF!</definedName>
    <definedName name="Срок_пользования_кредитом">#REF!</definedName>
    <definedName name="Срок_Проекта">[187]Исходные1!$B$7</definedName>
    <definedName name="Срок_Проекта1">[188]Исходные1!$B$7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мсмва">{30,140,350,160,"",""}</definedName>
    <definedName name="ссмсчисисисим">{30,140,350,160,"",""}</definedName>
    <definedName name="ссс">#REF!</definedName>
    <definedName name="сссс" localSheetId="0">[0]!_a1Z,[0]!_a2Z</definedName>
    <definedName name="сссс">[0]!_a1Z,[0]!_a2Z</definedName>
    <definedName name="ссссссс">#N/A</definedName>
    <definedName name="ссчсчсчсчя">#REF!</definedName>
    <definedName name="ст">#REF!</definedName>
    <definedName name="ст.пр.">#REF!</definedName>
    <definedName name="ставка.есп">[123]исходные!$C$37</definedName>
    <definedName name="ставка.ндс">[123]исходные!$C$44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7_1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ль">'[189]сталь по годам'!$D$7:$AM$27</definedName>
    <definedName name="сто">#REF!</definedName>
    <definedName name="сто1">#REF!</definedName>
    <definedName name="стоимость">43508</definedName>
    <definedName name="Столб">[68]Структура!#REF!</definedName>
    <definedName name="стр.1">[190]Пр1э!$G$11</definedName>
    <definedName name="стр.2">[190]Пр1э!$G$38</definedName>
    <definedName name="страхов">#REF!</definedName>
    <definedName name="сув">{30,140,350,160,"",""}</definedName>
    <definedName name="сув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уввв2" hidden="1">{#N/A,#N/A,TRUE,"일정"}</definedName>
    <definedName name="сувД">#REF!</definedName>
    <definedName name="сугор">{30,140,350,160,"",""}</definedName>
    <definedName name="сугориш">{30,140,350,160,"",""}</definedName>
    <definedName name="сул">'[112]Prog. rost tarifov'!#REF!</definedName>
    <definedName name="сўм">#REF!</definedName>
    <definedName name="СУММА05">"['file://Schoolfund5/%D0%A1%D0%B5%D1%82%D0%B5%D0%B2%D0%B0%D1%8F/Documents%20and%20Settings/schoolfund5/Local%20Settings/Temporary%20Internet%20Files/OLK8/%D0%A1%D0%95%D0%A0%D0%A2%D0%98%D0%A4%D0%98%D0%9A%D0%90%D0%A2-200-%202004%20%D0%B91.xls'#$Спорт.$P$57]"</definedName>
    <definedName name="Сурхондарё">#REF!</definedName>
    <definedName name="Сфакторы">TRUNC((oy-1)/3+1)</definedName>
    <definedName name="сферы">#REF!</definedName>
    <definedName name="сФЙЧВФвчыфсч">{30,140,350,160,"",""}</definedName>
    <definedName name="схоз">#REF!</definedName>
    <definedName name="сч">#REF!</definedName>
    <definedName name="счет">#REF!</definedName>
    <definedName name="считас">TRUNC((oy-1)/3+1)</definedName>
    <definedName name="счмипсмти">{30,140,350,160,"",""}</definedName>
    <definedName name="сша">[191]ВВОД!$D$13</definedName>
    <definedName name="Сырье">#REF!</definedName>
    <definedName name="т">#N/A</definedName>
    <definedName name="т.19">#REF!</definedName>
    <definedName name="ТА12">#REF!</definedName>
    <definedName name="табл">'[192]1вариант график 2011г.'!#REF!</definedName>
    <definedName name="таблица_дебиторов">'[193]$  Дебиторы-кредиторы бнпз (1c)'!$B:$T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9">#REF!</definedName>
    <definedName name="ТАЛЛ">#REF!</definedName>
    <definedName name="там">[180]ввод!$D$16</definedName>
    <definedName name="тара">{30,140,350,160,"",""}</definedName>
    <definedName name="тата">#N/A</definedName>
    <definedName name="тахлил">{30,140,350,160,"",""}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плоэнергия">[194]К.смета!#REF!</definedName>
    <definedName name="теплоэнергия_натур">[111]энергоресурсы_в_натуре!$A$323:$O$334</definedName>
    <definedName name="тер">'[58]1'!#REF!</definedName>
    <definedName name="Термиз_шаҳри">#REF!</definedName>
    <definedName name="ТермоКузов35">#REF!</definedName>
    <definedName name="Территории" hidden="1">#REF!</definedName>
    <definedName name="тех_вода">[124]Тех.вода!$U$1:$CT$58</definedName>
    <definedName name="технический_воздух_натур">[111]энергоресурсы_в_натуре!$A$260:$O$271</definedName>
    <definedName name="ТЗ.8.з">#REF!</definedName>
    <definedName name="ти">'[58]1'!#REF!</definedName>
    <definedName name="тир">#REF!</definedName>
    <definedName name="титул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пливо2018">[110]тарифы!$C$17</definedName>
    <definedName name="топливо2019">[110]тарифы!$D$17</definedName>
    <definedName name="топливо2021">[110]тарифы!$F$17</definedName>
    <definedName name="тот">#N/A</definedName>
    <definedName name="тотала">#N/A</definedName>
    <definedName name="тото">#N/A</definedName>
    <definedName name="тототот">#N/A</definedName>
    <definedName name="тототот1">#N/A</definedName>
    <definedName name="тотототототото">#N/A</definedName>
    <definedName name="Тошкент">#REF!</definedName>
    <definedName name="тр">[180]ввод!$D$20</definedName>
    <definedName name="трактор_8010">'[96]План пр-ва_1'!$A$11:$O$11</definedName>
    <definedName name="трактор_8010к">'[96]План пр-ва_1'!$A$12:$O$12</definedName>
    <definedName name="трактор_8011">'[96]План пр-ва_1'!$A$14:$O$14</definedName>
    <definedName name="трактор_8011к">'[96]План пр-ва_1'!$A$15:$O$15</definedName>
    <definedName name="трактор_810">'[96]План пр-ва_1'!$A$17:$O$17</definedName>
    <definedName name="трактор_810к">'[96]План пр-ва_1'!$A$18:$O$18</definedName>
    <definedName name="трактор_820">'[96]План пр-ва_1'!$A$20:$O$20</definedName>
    <definedName name="трактор_820к">'[96]План пр-ва_1'!$A$21:$O$21</definedName>
    <definedName name="тран">#REF!</definedName>
    <definedName name="транспоовооов" hidden="1">#REF!</definedName>
    <definedName name="трикотаж">'[145]Жиззах янги раз'!#REF!</definedName>
    <definedName name="ТРРЕАКТИВ1">#REF!</definedName>
    <definedName name="ТРРЕАКТИВ2">#REF!</definedName>
    <definedName name="ТРРЕАКТИВ3">#REF!</definedName>
    <definedName name="труд">'[113]индексы повышения'!$B$3</definedName>
    <definedName name="тс">#REF!</definedName>
    <definedName name="тсф">#REF!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#N/A</definedName>
    <definedName name="ттттт">#N/A</definedName>
    <definedName name="ТУЛОВ">#REF!</definedName>
    <definedName name="Турткуль">#REF!</definedName>
    <definedName name="тушум.">#REF!</definedName>
    <definedName name="тьютьб">TRUNC((oy-1)/3+1)</definedName>
    <definedName name="Ћ__ЂЃ_Ѓ_Џ_ОЂ__">#REF!</definedName>
    <definedName name="у">#REF!</definedName>
    <definedName name="уад">#REF!</definedName>
    <definedName name="уапукпаа">{30,140,350,160,"",""}</definedName>
    <definedName name="уас">#REF!</definedName>
    <definedName name="ув">#REF!</definedName>
    <definedName name="уВс">#REF!</definedName>
    <definedName name="уг">#REF!</definedName>
    <definedName name="уеке">#REF!</definedName>
    <definedName name="уекуегу">#REF!</definedName>
    <definedName name="ўзбекистон">#REF!</definedName>
    <definedName name="узи">{30,140,350,160,"",""}</definedName>
    <definedName name="узмука2018">[110]тарифы!$C$5</definedName>
    <definedName name="узмука2019">[110]тарифы!$D$5</definedName>
    <definedName name="узмука2021">[110]тарифы!$F$5</definedName>
    <definedName name="ўзхў" hidden="1">#REF!</definedName>
    <definedName name="Узэлектро">#REF!</definedName>
    <definedName name="ук">#REF!</definedName>
    <definedName name="ука">#N/A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ллдлукезщукезщклеек">'[125]1'!#REF!</definedName>
    <definedName name="укнукнек">TRUNC((oy-1)/3+1)</definedName>
    <definedName name="УКС">#REF!</definedName>
    <definedName name="укукукукукукук">#N/A</definedName>
    <definedName name="укц">{30,140,350,160,"",""}</definedName>
    <definedName name="укшгн">TRUNC((oy-1)/3+1)</definedName>
    <definedName name="укщшкщшгешещшук">'[125]1'!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Г" hidden="1">#REF!</definedName>
    <definedName name="ункшгол">TRUNC((oy-1)/3+1)</definedName>
    <definedName name="УРГАНЧТУМАН">#REF!</definedName>
    <definedName name="УРГАНЧШАХАР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словия">[110]налоги!$F$3</definedName>
    <definedName name="условия1">[110]налоги!$L$1:$L$2</definedName>
    <definedName name="услуга_имп_толлинг">'[133]ИСХОД. ДАННЫЕ'!$I$26</definedName>
    <definedName name="услугплан">[113]прил5!$F$22</definedName>
    <definedName name="услугплан1">[113]прил5!$F$51</definedName>
    <definedName name="услугприн">[113]прил5!$G$22</definedName>
    <definedName name="услугприн1">[113]прил5!$G$51</definedName>
    <definedName name="услугфакт">[113]прил5!$D$22</definedName>
    <definedName name="услугфакт1">[113]прил5!$D$51</definedName>
    <definedName name="установки">[93]справочник!$B$379:$D$429</definedName>
    <definedName name="устюрт">#N/A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2">#REF!</definedName>
    <definedName name="уточ4">#REF!</definedName>
    <definedName name="уточгод">#REF!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>#REF!</definedName>
    <definedName name="уууу">{30,140,350,160,"",""}</definedName>
    <definedName name="ууууу">[0]!дел/1000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#N/A</definedName>
    <definedName name="уц">{30,140,350,160,"",""}</definedName>
    <definedName name="ф">#REF!</definedName>
    <definedName name="ф1" hidden="1">#REF!</definedName>
    <definedName name="ф12">#REF!</definedName>
    <definedName name="ф2">#N/A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кторы">TRUNC((oy-1)/3+1)</definedName>
    <definedName name="Фактывторой">#REF!</definedName>
    <definedName name="Фактыполу">#REF!</definedName>
    <definedName name="Фактысен">#REF!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раль">#REF!</definedName>
    <definedName name="февраль_фактор">TRUNC((oy-1)/3+1)</definedName>
    <definedName name="ФЗСЖЧШ__ХЛЭЖШО">#REF!</definedName>
    <definedName name="фин">[115]финансовый_результат_новый!$B$9:$F$39</definedName>
    <definedName name="фйфй">#REF!</definedName>
    <definedName name="фйфйф">#N/A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лт">{30,140,350,160,"",""}</definedName>
    <definedName name="фо">#REF!</definedName>
    <definedName name="фоиз">#REF!</definedName>
    <definedName name="фонд">#REF!</definedName>
    <definedName name="Форма__2a">[100]База!#REF!</definedName>
    <definedName name="ФОРМА_2Б">[191]№2б!$A$2:$Y$627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РУО3">'[46]План продаж_1'!#REF!</definedName>
    <definedName name="фу">#REF!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ф">#REF!</definedName>
    <definedName name="фффф">#REF!</definedName>
    <definedName name="ФФФФФФ">#REF!</definedName>
    <definedName name="ффффффф">TRUNC((oy-1)/3+1)</definedName>
    <definedName name="фффффффф">#REF!</definedName>
    <definedName name="ФФЫЫ" localSheetId="0">[0]!прилож3/1000</definedName>
    <definedName name="ФФЫЫ">[0]!прилож3/1000</definedName>
    <definedName name="ФЦР">#REF!</definedName>
    <definedName name="ФШО">[137]ВВОД!$D$8</definedName>
    <definedName name="фы">'[195]Фориш 2003'!$O$4</definedName>
    <definedName name="фыавыфа">{30,140,350,160,"",""}</definedName>
    <definedName name="фыафыав" hidden="1">#REF!</definedName>
    <definedName name="фывчыйывчйы">{30,140,350,160,"",""}</definedName>
    <definedName name="фыфы">#REF!</definedName>
    <definedName name="фыы">TRUNC((oy-1)/3+1)</definedName>
    <definedName name="фяфчфчфч">{30,140,350,160,"",""}</definedName>
    <definedName name="ха">#REF!</definedName>
    <definedName name="Хасанннннн">#N/A</definedName>
    <definedName name="Хатлов">#REF!</definedName>
    <definedName name="хж">#REF!</definedName>
    <definedName name="хз">#REF!</definedName>
    <definedName name="ХИВАТУМАН">#REF!</definedName>
    <definedName name="хмд">[114]ФО!$D$18</definedName>
    <definedName name="хн">[114]ФО!$D$20</definedName>
    <definedName name="хов">[111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сият">[196]Дебет!$F$7</definedName>
    <definedName name="Хосиятхон">[196]Дебет!$F$7</definedName>
    <definedName name="хр">#REF!</definedName>
    <definedName name="ХТБ_Касб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усанжон">#REF!</definedName>
    <definedName name="хх">#REF!</definedName>
    <definedName name="ххх" hidden="1">{"'Monthly 1997'!$A$3:$S$89"}</definedName>
    <definedName name="ҳҳҳ">#REF!</definedName>
    <definedName name="ц">#REF!</definedName>
    <definedName name="ц_вл">#REF!</definedName>
    <definedName name="ц_п1">'[175]Исходные данные'!$B$53</definedName>
    <definedName name="Ц_п1_э">'[175]Исходные данные'!$B$46</definedName>
    <definedName name="ц_п2">'[175]Исходные данные'!$B$54</definedName>
    <definedName name="ц_п2_э">'[175]Исходные данные'!$B$47</definedName>
    <definedName name="ц_п3">'[175]Исходные данные'!$B$55</definedName>
    <definedName name="ц_п3_э">'[175]Исходные данные'!$B$48</definedName>
    <definedName name="ц_п4">'[175]Исходные данные'!$B$56</definedName>
    <definedName name="ц_п4_э">'[175]Исходные данные'!$B$49</definedName>
    <definedName name="ц_п5">'[175]Исходные данные'!$B$57</definedName>
    <definedName name="ц_п5_э">'[175]Исходные данные'!$B$50</definedName>
    <definedName name="ц_п6">'[175]Исходные данные'!$B$58</definedName>
    <definedName name="ц_п6_э">'[175]Исходные данные'!$B$51</definedName>
    <definedName name="ЦВ">#REF!</definedName>
    <definedName name="ЦВ2">#REF!</definedName>
    <definedName name="цвфй" hidden="1">[4]tab17!#REF!</definedName>
    <definedName name="цена">[110]налоги!$F$4</definedName>
    <definedName name="цена.золото">[123]исходные!$C$29</definedName>
    <definedName name="цена.медь">[123]исходные!$C$28</definedName>
    <definedName name="цена.молибден">[123]исходные!$C$31</definedName>
    <definedName name="цена.серебро">[123]исходные!$C$30</definedName>
    <definedName name="цена_брент">'[197]Цены сырья'!$F$32</definedName>
    <definedName name="Цена_внутр">'[127]План продаж'!$E$29:$AC$29</definedName>
    <definedName name="цена_и_коэффициенты">[150]справочник!$B$3:$P$410</definedName>
    <definedName name="цена_импор._лом">'[148]ИСХОД. ДАННЫЕ'!$I$13</definedName>
    <definedName name="цена_нп">[150]цены_нефтепродуктов!$A$7:$AC$69</definedName>
    <definedName name="цена_п1">'[175]План продаж'!$C$32</definedName>
    <definedName name="цена_п1_э">'[175]План продаж'!$C$7</definedName>
    <definedName name="цена_п2">'[175]План продаж'!$C$33</definedName>
    <definedName name="цена_п2_э">'[175]План продаж'!$C$8</definedName>
    <definedName name="цена_п3">'[175]План продаж'!$C$34</definedName>
    <definedName name="цена_п3_э">'[175]План продаж'!$C$9</definedName>
    <definedName name="цена_п4">'[175]План продаж'!$C$35</definedName>
    <definedName name="цена_п4_э">'[175]План продаж'!$C$10</definedName>
    <definedName name="цена_п5">'[175]План продаж'!$C$36</definedName>
    <definedName name="цена_п5_э">'[175]План продаж'!$C$11</definedName>
    <definedName name="цена_п6">'[175]План продаж'!$C$37</definedName>
    <definedName name="цена_п6_э">'[175]План продаж'!$C$12</definedName>
    <definedName name="цена_прицепк">'[96]Data input'!$B$50</definedName>
    <definedName name="Цена_Прод_1_Вн">'[95]План продаж'!$C$30:$Y$30</definedName>
    <definedName name="Цена_Прод_1_Э">'[95]План продаж'!$C$8:$Y$8</definedName>
    <definedName name="Цена_Прод_11_Э">'[96]План продаж_1'!$A$8:$IV$8</definedName>
    <definedName name="Цена_Прод_12_Э">'[96]План продаж_1'!$A$9:$IV$9</definedName>
    <definedName name="Цена_Прод_2_Вн">'[46]План продаж_1'!$C$25:$AF$25</definedName>
    <definedName name="Цена_Прод_2_Э">'[46]План продаж_1'!$C$7:$AF$7</definedName>
    <definedName name="Цена_Прод_21_Э">'[96]План продаж_1'!$A$11:$IV$11</definedName>
    <definedName name="Цена_Прод_22_Э">'[96]План продаж_1'!$A$12:$IV$12</definedName>
    <definedName name="Цена_Прод_3_Вн">'[46]План продаж_1'!$C$26:$AF$26</definedName>
    <definedName name="Цена_Прод_3_Э">'[46]План продаж_1'!$C$8:$AF$8</definedName>
    <definedName name="Цена_Прод_31_Э">'[96]План продаж_1'!$A$14:$IV$14</definedName>
    <definedName name="Цена_Прод_32_Э">'[96]План продаж_1'!$A$15:$IV$15</definedName>
    <definedName name="Цена_Прод_4_Вн">'[95]План продаж'!$C$33:$Y$33</definedName>
    <definedName name="Цена_Прод_4_Э">'[95]План продаж'!$C$11:$Y$11</definedName>
    <definedName name="Цена_Прод_41_Э">'[96]План продаж_1'!$A$17:$IV$17</definedName>
    <definedName name="Цена_Прод_42_Э">'[96]План продаж_1'!$A$18:$IV$18</definedName>
    <definedName name="Цена_Прод_5_Вн">'[96]План продаж_1'!$C$57:$O$57</definedName>
    <definedName name="Цена_Прод_5_Э">'[96]План продаж_1'!$C$16:$O$16</definedName>
    <definedName name="Цена_Прод_51_Э">'[96]План продаж_1'!$A$20:$IV$20</definedName>
    <definedName name="Цена_Прод_52_Э">'[96]План продаж_1'!$A$21:$IV$21</definedName>
    <definedName name="Цена_Прод_6_Вн">'[96]План продаж_1'!$C$58:$O$58</definedName>
    <definedName name="Цена_Прод_7_Вн">'[96]План продаж_1'!$A$59:$IV$59</definedName>
    <definedName name="цена_прод_7_э">'[96]План продаж_1'!$A$22:$IV$22</definedName>
    <definedName name="цена_ттз_8010к">'[96]Data input'!$B$42</definedName>
    <definedName name="цена_ттз_8011к">'[96]Data input'!$B$44</definedName>
    <definedName name="цена_ттз_810к">'[96]Data input'!$B$46</definedName>
    <definedName name="цена_ттз_820к">'[96]Data input'!$B$48</definedName>
    <definedName name="цена_экс">'[133]ИСХОД. ДАННЫЕ'!$I$16</definedName>
    <definedName name="цена_экск_вн">'[96]Data input'!$B$58</definedName>
    <definedName name="цена_экск_э">'[96]Data input'!$B$51</definedName>
    <definedName name="Цена_Эксп">'[127]План продаж'!$E$18:$AC$18</definedName>
    <definedName name="цена_эксп_толлинга">'[133]ИСХОД. ДАННЫЕ'!$I$23</definedName>
    <definedName name="цена1">[110]налоги!$L$3:$L$4</definedName>
    <definedName name="ЦенаЗаЕд.">#REF!</definedName>
    <definedName name="ЦенаЗакоытого">#REF!</definedName>
    <definedName name="ЦенаЗакрытого">#REF!</definedName>
    <definedName name="ценасырье">#REF!</definedName>
    <definedName name="ценмест">#REF!</definedName>
    <definedName name="центр">#REF!</definedName>
    <definedName name="центр1">#REF!</definedName>
    <definedName name="цены">[111]цены!$A$2:$O$50</definedName>
    <definedName name="ценэксп">#REF!</definedName>
    <definedName name="цй">{30,140,350,160,"",""}</definedName>
    <definedName name="цйуцуйцууцу" hidden="1">{"'Monthly 1997'!$A$3:$S$89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ВП">#REF!</definedName>
    <definedName name="ЦРС">#REF!</definedName>
    <definedName name="цс">#REF!</definedName>
    <definedName name="ЦСиП">[133]цсип!$H$88:$U$165</definedName>
    <definedName name="цу">#REF!</definedName>
    <definedName name="цук">TRUNC((oy-1)/3+1)</definedName>
    <definedName name="цук2">{30,140,350,160,"",""}</definedName>
    <definedName name="цукйфа">TRUNC((oy-1)/3+1)</definedName>
    <definedName name="цукцкцк" hidden="1">#REF!</definedName>
    <definedName name="цукцу">#REF!</definedName>
    <definedName name="цуьпомирварпиыукпэ">#REF!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РЭО">#REF!</definedName>
    <definedName name="ццц">#REF!</definedName>
    <definedName name="ЦЦЦЦ">TRUNC((oy-1)/3+1)</definedName>
    <definedName name="ццццц">#REF!</definedName>
    <definedName name="ццццццц">#REF!</definedName>
    <definedName name="ЦЭ">#REF!</definedName>
    <definedName name="ч">#REF!</definedName>
    <definedName name="ч.приб2018">[110]тарифы!$C$27</definedName>
    <definedName name="ч.приб2019">[110]тарифы!$D$27</definedName>
    <definedName name="ч.приб2021">[110]тарифы!$F$27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асы">#REF!</definedName>
    <definedName name="чв">'[198]чистая выручка '!$B$6:$L$39</definedName>
    <definedName name="чвртит">TRUNC((oy-1)/3+1)</definedName>
    <definedName name="Чиноз_договор">#REF!</definedName>
    <definedName name="Чиноз_семена">#REF!</definedName>
    <definedName name="число">'[151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ули_ота">#REF!</definedName>
    <definedName name="Чули_ота_С">#REF!</definedName>
    <definedName name="чч">#N/A</definedName>
    <definedName name="ччч">#REF!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бада_Шахрис">#REF!</definedName>
    <definedName name="шам">#REF!</definedName>
    <definedName name="шамс">#REF!</definedName>
    <definedName name="шамси">#REF!</definedName>
    <definedName name="шамсик">#REF!</definedName>
    <definedName name="шарбат">{30,140,350,160,"",""}</definedName>
    <definedName name="Шахар">#REF!</definedName>
    <definedName name="Шахрис.инвест_ж">#REF!</definedName>
    <definedName name="швейные">'[199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ж">#REF!</definedName>
    <definedName name="Шифр">[200]Нормы!$A$51:$H$264</definedName>
    <definedName name="школа">#REF!</definedName>
    <definedName name="шо">#REF!</definedName>
    <definedName name="шокир">#REF!</definedName>
    <definedName name="шур">{30,140,350,160,"",""}</definedName>
    <definedName name="шурик">#REF!</definedName>
    <definedName name="шухрат">#REF!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щдшгдж">DATE(yil,oy,1)</definedName>
    <definedName name="шщз">#REF!</definedName>
    <definedName name="щ">#REF!</definedName>
    <definedName name="щгшзжролгша">DATE(yil,oy,1)</definedName>
    <definedName name="щд">#REF!</definedName>
    <definedName name="щзш">#REF!</definedName>
    <definedName name="щкушезщшщкшуе">'[125]1'!#REF!</definedName>
    <definedName name="щш">#REF!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N/A</definedName>
    <definedName name="ъ">#REF!</definedName>
    <definedName name="ы">#REF!</definedName>
    <definedName name="ы3344" hidden="1">#REF!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 hidden="1">#REF!</definedName>
    <definedName name="ываывавпвпаиаиа" hidden="1">#REF!</definedName>
    <definedName name="ываываыва" hidden="1">#REF!</definedName>
    <definedName name="ываываываыва" hidden="1">#REF!</definedName>
    <definedName name="ываываывыа" hidden="1">#REF!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ва">[49]Структура!#REF!</definedName>
    <definedName name="ывывавававав">#REF!</definedName>
    <definedName name="ывываыавпмавпмиам" hidden="1">#REF!</definedName>
    <definedName name="ывываываццукцук" hidden="1">{#N/A,#N/A,TRUE,"일정"}</definedName>
    <definedName name="ыеугнеоен">DATE(yil,oy,1)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афыва" hidden="1">#REF!</definedName>
    <definedName name="ыцвуц">#REF!</definedName>
    <definedName name="ыцйц">TRUNC((oy-1)/3+1)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ЙЙ">[201]БЮДЖЕТ!#REF!</definedName>
    <definedName name="ыыы">#REF!</definedName>
    <definedName name="ЫЫЫЫ">#REF!</definedName>
    <definedName name="ЫЫЫЫЫЫ">[201]БЮДЖЕТ!#REF!</definedName>
    <definedName name="ыыыыыыыыыы">TRUNC((oy-1)/3+1)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>#REF!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жд">TRUNC((oy-1)/3+1)</definedName>
    <definedName name="экс">TRUNC((oy-1)/3+1)</definedName>
    <definedName name="экскав">'[96]План пр-ва_1'!$A$25:$O$25</definedName>
    <definedName name="экспор">TRUNC((oy-1)/3+1)</definedName>
    <definedName name="экспорт">TRUNC((oy-1)/3+1)</definedName>
    <definedName name="экспорт._цена">'[148]ИСХОД. ДАННЫЕ'!$I$16</definedName>
    <definedName name="экспорт.золото">[123]исходные!$C$18</definedName>
    <definedName name="экспорт.медь">[123]исходные!$C$17</definedName>
    <definedName name="экспорт.молибден">[123]исходные!$C$20</definedName>
    <definedName name="экспорт.серебро">[123]исходные!$C$19</definedName>
    <definedName name="ЭЛ">[177]Эл!$P$14</definedName>
    <definedName name="эл0">'[112]Prog. rost tarifov'!$C$4</definedName>
    <definedName name="ЭЛ10">[177]Эл!$Y$14</definedName>
    <definedName name="ЭЛ11">[177]Эл!$Z$14</definedName>
    <definedName name="ЭЛ12">[177]Эл!$AA$14</definedName>
    <definedName name="ЭЛ2">[177]Эл!$Q$14</definedName>
    <definedName name="эл2018">[110]тарифы!$C$13</definedName>
    <definedName name="эл2019">[110]тарифы!$D$13</definedName>
    <definedName name="эл2021">[110]тарифы!$F$13</definedName>
    <definedName name="ЭЛ3">[177]Эл!$R$14</definedName>
    <definedName name="ЭЛ4">[177]Эл!$S$14</definedName>
    <definedName name="ЭЛ5">[177]Эл!$T$14</definedName>
    <definedName name="ЭЛ6">[177]Эл!$U$14</definedName>
    <definedName name="ЭЛ7">[177]Эл!$V$14</definedName>
    <definedName name="ЭЛ8">[177]Эл!$W$14</definedName>
    <definedName name="ЭЛ9">[177]Эл!$X$14</definedName>
    <definedName name="Электр">#REF!</definedName>
    <definedName name="электроэнергия">#REF!</definedName>
    <definedName name="электроэнергия_натур">[111]энергоресурсы_в_натуре!$A$6:$O$17</definedName>
    <definedName name="элёр">#REF!</definedName>
    <definedName name="Элликкала">#REF!</definedName>
    <definedName name="энергетич">[124]Энергет!$R$1:$CQ$63</definedName>
    <definedName name="ЭнРЦ">[202]ЭнРЦ!$D$66:$E$102</definedName>
    <definedName name="эоцех">#REF!</definedName>
    <definedName name="Эск_Затрат">[127]Исходные1!$B$11</definedName>
    <definedName name="Эск_Цен">[127]Исходные1!$B$10</definedName>
    <definedName name="эт">#REF!</definedName>
    <definedName name="ЭХА">#REF!</definedName>
    <definedName name="ээ">DATE(yil,oy,1)</definedName>
    <definedName name="эээ">'[203]4707 Ф11'!$A$5:$P$1899</definedName>
    <definedName name="ЭЭЭЭЭ">#REF!</definedName>
    <definedName name="ээээээ" hidden="1">#REF!</definedName>
    <definedName name="эээээээээээээээээ">#N/A</definedName>
    <definedName name="ю">#N/A</definedName>
    <definedName name="юб">#REF!</definedName>
    <definedName name="юбк">#REF!</definedName>
    <definedName name="юкори" hidden="1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>#REF!</definedName>
    <definedName name="ююююююю">#N/A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апрварыавпры">#REF!</definedName>
    <definedName name="явчақвақвақва">#REF!</definedName>
    <definedName name="ягана">{30,140,350,160,"",""}</definedName>
    <definedName name="яенги">#REF!</definedName>
    <definedName name="яқвяқвяқававқмсвмвмва" hidden="1">#REF!</definedName>
    <definedName name="янв">#REF!</definedName>
    <definedName name="январапрель">#REF!</definedName>
    <definedName name="январь">#N/A</definedName>
    <definedName name="янги">#REF!</definedName>
    <definedName name="янгиааа">{30,140,350,160,"",""}</definedName>
    <definedName name="янгиаааа">{30,140,350,160,"",""}</definedName>
    <definedName name="ЯНГИАРИКТУМАН">#REF!</definedName>
    <definedName name="ЯНГИБОЗОРТУМАН">#REF!</definedName>
    <definedName name="яни">#REF!</definedName>
    <definedName name="ячсячсячсячсячс" hidden="1">#REF!</definedName>
    <definedName name="ячфячфф">{30,140,350,160,"",""}</definedName>
    <definedName name="ячя">#REF!</definedName>
    <definedName name="яя">#N/A</definedName>
    <definedName name="яяя">#REF!</definedName>
    <definedName name="яяяя">#N/A</definedName>
    <definedName name="グラフ" hidden="1">#REF!</definedName>
    <definedName name="グラフ1" hidden="1">#REF!</definedName>
    <definedName name="っＫ" hidden="1">#REF!</definedName>
    <definedName name="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" hidden="1">{#N/A,#N/A,TRUE,"일정"}</definedName>
    <definedName name="ㄱ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ㄹㅇㄷ" hidden="1">#REF!</definedName>
    <definedName name="ㄱ쇼">#REF!</definedName>
    <definedName name="ㄱ쇼ㅗㅕ7ㅑ" hidden="1">{#N/A,#N/A,FALSE,"신규dep";#N/A,#N/A,FALSE,"신규dep-금형상각후";#N/A,#N/A,FALSE,"신규dep-연구비상각후";#N/A,#N/A,FALSE,"신규dep-기계,공구상각후"}</definedName>
    <definedName name="ㄱㅇ" hidden="1">{#N/A,#N/A,FALSE,"단축1";#N/A,#N/A,FALSE,"단축2";#N/A,#N/A,FALSE,"단축3";#N/A,#N/A,FALSE,"장축";#N/A,#N/A,FALSE,"4WD"}</definedName>
    <definedName name="가격">#REF!</definedName>
    <definedName name="가격1">#REF!</definedName>
    <definedName name="가나" hidden="1">{#N/A,#N/A,FALSE,"단축1";#N/A,#N/A,FALSE,"단축2";#N/A,#N/A,FALSE,"단축3";#N/A,#N/A,FALSE,"장축";#N/A,#N/A,FALSE,"4WD"}</definedName>
    <definedName name="가나다라" hidden="1">{#N/A,#N/A,TRUE,"일정"}</definedName>
    <definedName name="각방안" hidden="1">{#N/A,#N/A,FALSE,"단축1";#N/A,#N/A,FALSE,"단축2";#N/A,#N/A,FALSE,"단축3";#N/A,#N/A,FALSE,"장축";#N/A,#N/A,FALSE,"4WD"}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 localSheetId="0">[55]!개발</definedName>
    <definedName name="개발">[55]!개발</definedName>
    <definedName name="개발계획" hidden="1">{#N/A,#N/A,FALSE,"단축1";#N/A,#N/A,FALSE,"단축2";#N/A,#N/A,FALSE,"단축3";#N/A,#N/A,FALSE,"장축";#N/A,#N/A,FALSE,"4WD"}</definedName>
    <definedName name="개발계획서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hidden="1">{#N/A,#N/A,FALSE,"단축1";#N/A,#N/A,FALSE,"단축2";#N/A,#N/A,FALSE,"단축3";#N/A,#N/A,FALSE,"장축";#N/A,#N/A,FALSE,"4WD"}</definedName>
    <definedName name="개발차종">#N/A</definedName>
    <definedName name="개선" hidden="1">{#N/A,#N/A,FALSE,"단축1";#N/A,#N/A,FALSE,"단축2";#N/A,#N/A,FALSE,"단축3";#N/A,#N/A,FALSE,"장축";#N/A,#N/A,FALSE,"4WD"}</definedName>
    <definedName name="개선과장1" hidden="1">{#N/A,#N/A,FALSE,"단축1";#N/A,#N/A,FALSE,"단축2";#N/A,#N/A,FALSE,"단축3";#N/A,#N/A,FALSE,"장축";#N/A,#N/A,FALSE,"4WD"}</definedName>
    <definedName name="개선과정" hidden="1">{#N/A,#N/A,FALSE,"단축1";#N/A,#N/A,FALSE,"단축2";#N/A,#N/A,FALSE,"단축3";#N/A,#N/A,FALSE,"장축";#N/A,#N/A,FALSE,"4WD"}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" localSheetId="0" hidden="1">BlankMacro1</definedName>
    <definedName name="검토" hidden="1">BlankMacro1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장공사" hidden="1">{#N/A,#N/A,FALSE,"CCTV"}</definedName>
    <definedName name="계획" hidden="1">#REF!</definedName>
    <definedName name="계획.1" hidden="1">{#N/A,#N/A,FALSE,"단축1";#N/A,#N/A,FALSE,"단축2";#N/A,#N/A,FALSE,"단축3";#N/A,#N/A,FALSE,"장축";#N/A,#N/A,FALSE,"4WD"}</definedName>
    <definedName name="계획1" hidden="1">{#N/A,#N/A,FALSE,"단축1";#N/A,#N/A,FALSE,"단축2";#N/A,#N/A,FALSE,"단축3";#N/A,#N/A,FALSE,"장축";#N/A,#N/A,FALSE,"4WD"}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기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물공사" hidden="1">{#N/A,#N/A,TRUE,"토적및재료집계";#N/A,#N/A,TRUE,"토적및재료집계";#N/A,#N/A,TRUE,"단위량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거1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3" hidden="1">{#N/A,#N/A,FALSE,"단축1";#N/A,#N/A,FALSE,"단축2";#N/A,#N/A,FALSE,"단축3";#N/A,#N/A,FALSE,"장축";#N/A,#N/A,FALSE,"4WD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" hidden="1">{#N/A,#N/A,FALSE,"단축1";#N/A,#N/A,FALSE,"단축2";#N/A,#N/A,FALSE,"단축3";#N/A,#N/A,FALSE,"장축";#N/A,#N/A,FALSE,"4WD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04]SP!$F$6</definedName>
    <definedName name="기아" hidden="1">{#N/A,#N/A,FALSE,"단축1";#N/A,#N/A,FALSE,"단축2";#N/A,#N/A,FALSE,"단축3";#N/A,#N/A,FALSE,"장축";#N/A,#N/A,FALSE,"4WD"}</definedName>
    <definedName name="기안갑">#REF!</definedName>
    <definedName name="기안용지">#REF!</definedName>
    <definedName name="기안을">#REF!</definedName>
    <definedName name="기존차" hidden="1">{#N/A,#N/A,FALSE,"단축1";#N/A,#N/A,FALSE,"단축2";#N/A,#N/A,FALSE,"단축3";#N/A,#N/A,FALSE,"장축";#N/A,#N/A,FALSE,"4WD"}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05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>#REF!</definedName>
    <definedName name="김기철" hidden="1">{#N/A,#N/A,FALSE,"단축1";#N/A,#N/A,FALSE,"단축2";#N/A,#N/A,FALSE,"단축3";#N/A,#N/A,FALSE,"장축";#N/A,#N/A,FALSE,"4WD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 localSheetId="0">[55]!김성도</definedName>
    <definedName name="김성도">[55]!김성도</definedName>
    <definedName name="김성진" localSheetId="0">[55]!김성진</definedName>
    <definedName name="김성진">[55]!김성진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까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 localSheetId="0">[55]!ㄴㄴㄴㄴ</definedName>
    <definedName name="ㄴㄴㄴㄴ">[55]!ㄴㄴㄴㄴ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ㄷㄱ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ㅁ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ㅎ">#REF!</definedName>
    <definedName name="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ㅇㅎㅇ롱로" hidden="1">#REF!</definedName>
    <definedName name="ㄴㅇ">#REF!</definedName>
    <definedName name="ㄴㅇㄴㄹㅇㄴㄹㅇㄴㄹㅇ">#N/A</definedName>
    <definedName name="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ㅇㄹ루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ㅁㄹㄴㄹ" hidden="1">{#N/A,#N/A,TRUE,"일정"}</definedName>
    <definedName name="ㄴㅇㅇㅇㅇ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ㅎㄹ">#REF!</definedName>
    <definedName name="ㄴ오ㅎㄹ">#REF!</definedName>
    <definedName name="ㄴㅋ" hidden="1">{#N/A,#N/A,FALSE,"단축1";#N/A,#N/A,FALSE,"단축2";#N/A,#N/A,FALSE,"단축3";#N/A,#N/A,FALSE,"장축";#N/A,#N/A,FALSE,"4WD"}</definedName>
    <definedName name="나">#REF!</definedName>
    <definedName name="나라">#REF!</definedName>
    <definedName name="납품보고">#REF!</definedName>
    <definedName name="내역" hidden="1">{#N/A,#N/A,FALSE,"CCTV"}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노트" hidden="1">{#N/A,#N/A,TRUE,"총괄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교">#REF!</definedName>
    <definedName name="ㄷㄳ">#REF!</definedName>
    <definedName name="ㄷ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EEE" hidden="1">{#N/A,#N/A,FALSE,"단축1";#N/A,#N/A,FALSE,"단축2";#N/A,#N/A,FALSE,"단축3";#N/A,#N/A,FALSE,"장축";#N/A,#N/A,FALSE,"4WD"}</definedName>
    <definedName name="ㄷㄷㄱㄷㄷㄱㄱㄷㄷㄱㄷㄱ" hidden="1">{#N/A,#N/A,FALSE,"단축1";#N/A,#N/A,FALSE,"단축2";#N/A,#N/A,FALSE,"단축3";#N/A,#N/A,FALSE,"장축";#N/A,#N/A,FALSE,"4WD"}</definedName>
    <definedName name="ㄷㅁ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hidden="1">{#N/A,#N/A,FALSE,"BODY"}</definedName>
    <definedName name="단위">1000</definedName>
    <definedName name="담당1" hidden="1">{#N/A,#N/A,TRUE,"일정"}</definedName>
    <definedName name="당초계획" hidden="1">#REF!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부" hidden="1">{#N/A,#N/A,FALSE,"단축1";#N/A,#N/A,FALSE,"단축2";#N/A,#N/A,FALSE,"단축3";#N/A,#N/A,FALSE,"장축";#N/A,#N/A,FALSE,"4WD"}</definedName>
    <definedName name="대우개발기초">"#NAME!대우개발기초"</definedName>
    <definedName name="대우개발변동">"#NAME!대우개발변동"</definedName>
    <definedName name="대우르망LPG">#REF!</definedName>
    <definedName name="대우자동차기초">"#NAME!대우자동차기초"</definedName>
    <definedName name="대우자동차변동">"#NAME!대우자동차변동"</definedName>
    <definedName name="대우프린스18LPG">#REF!</definedName>
    <definedName name="대우프린스20LPG">#REF!</definedName>
    <definedName name="대차정산표">"#NAME!대차정산표"</definedName>
    <definedName name="대책서" hidden="1">{#N/A,#N/A,FALSE,"단축1";#N/A,#N/A,FALSE,"단축2";#N/A,#N/A,FALSE,"단축3";#N/A,#N/A,FALSE,"장축";#N/A,#N/A,FALSE,"4WD"}</definedName>
    <definedName name="뎌768" hidden="1">{#N/A,#N/A,FALSE,"단축1";#N/A,#N/A,FALSE,"단축2";#N/A,#N/A,FALSE,"단축3";#N/A,#N/A,FALSE,"장축";#N/A,#N/A,FALSE,"4WD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ㄴㄹ" hidden="1">#REF!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localSheetId="0">[55]!ㄹㄹㄹㄹ</definedName>
    <definedName name="ㄹㄹㄹㄹ">[55]!ㄹㄹㄹㄹ</definedName>
    <definedName name="ㄹㄹㄹㄹㄹ" hidden="1">{#N/A,#N/A,FALSE,"단축1";#N/A,#N/A,FALSE,"단축2";#N/A,#N/A,FALSE,"단축3";#N/A,#N/A,FALSE,"장축";#N/A,#N/A,FALSE,"4WD"}</definedName>
    <definedName name="ㄹㄹㄹㄹㄹㄹ" hidden="1">{#N/A,#N/A,FALSE,"단축1";#N/A,#N/A,FALSE,"단축2";#N/A,#N/A,FALSE,"단축3";#N/A,#N/A,FALSE,"장축";#N/A,#N/A,FALSE,"4WD"}</definedName>
    <definedName name="ㄹㄹ루" hidden="1">{#N/A,#N/A,TRUE,"일정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" hidden="1">{#N/A,#N/A,FALSE,"단축1";#N/A,#N/A,FALSE,"단축2";#N/A,#N/A,FALSE,"단축3";#N/A,#N/A,FALSE,"장축";#N/A,#N/A,FALSE,"4WD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ㅀ" hidden="1">{#N/A,#N/A,FALSE,"단축1";#N/A,#N/A,FALSE,"단축2";#N/A,#N/A,FALSE,"단축3";#N/A,#N/A,FALSE,"장축";#N/A,#N/A,FALSE,"4WD"}</definedName>
    <definedName name="ㄹㅇ호">#REF!</definedName>
    <definedName name="ㄹ어ㅓ럴" hidden="1">{#N/A,#N/A,FALSE,"단축1";#N/A,#N/A,FALSE,"단축2";#N/A,#N/A,FALSE,"단축3";#N/A,#N/A,FALSE,"장축";#N/A,#N/A,FALSE,"4WD"}</definedName>
    <definedName name="ㄹ허ㅗ">#REF!</definedName>
    <definedName name="ㄹ호ㅓ">#REF!</definedName>
    <definedName name="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래그" hidden="1">{#N/A,#N/A,FALSE,"CCTV"}</definedName>
    <definedName name="러">#REF!</definedName>
    <definedName name="러시아" hidden="1">{#N/A,#N/A,FALSE,"단축1";#N/A,#N/A,FALSE,"단축2";#N/A,#N/A,FALSE,"단축3";#N/A,#N/A,FALSE,"장축";#N/A,#N/A,FALSE,"4WD"}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리" hidden="1">{#N/A,#N/A,FALSE,"단축1";#N/A,#N/A,FALSE,"단축2";#N/A,#N/A,FALSE,"단축3";#N/A,#N/A,FALSE,"장축";#N/A,#N/A,FALSE,"4WD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" hidden="1">{#N/A,#N/A,FALSE,"단축1";#N/A,#N/A,FALSE,"단축2";#N/A,#N/A,FALSE,"단축3";#N/A,#N/A,FALSE,"장축";#N/A,#N/A,FALSE,"4WD"}</definedName>
    <definedName name="ㅀ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 localSheetId="0">[55]!ㅁㄴㅁㄴㅇㅁㅇㄴ</definedName>
    <definedName name="ㅁㄴㅁㄴㅇㅁㅇㄴ">[55]!ㅁㄴㅁㄴㅇㅁㅇㄴ</definedName>
    <definedName name="ㅁㄴㅇ">{#N/A,#N/A,TRUE,"총괄"}</definedName>
    <definedName name="ㅁ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ㄵㄷ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ㅁ" hidden="1">{#N/A,#N/A,TRUE,"일정"}</definedName>
    <definedName name="ㅁㅁㅁㅁㅁ">#REF!</definedName>
    <definedName name="ㅁㅁㅁㅁㅇㅁㅇㅁㅇ" hidden="1">{#N/A,#N/A,TRUE,"일정"}</definedName>
    <definedName name="ㅁㅇㄱㅎ" hidden="1">{#N/A,#N/A,FALSE,"단축1";#N/A,#N/A,FALSE,"단축2";#N/A,#N/A,FALSE,"단축3";#N/A,#N/A,FALSE,"장축";#N/A,#N/A,FALSE,"4WD"}</definedName>
    <definedName name="ㅁㅇㄹ" hidden="1">{#N/A,#N/A,FALSE,"단축1";#N/A,#N/A,FALSE,"단축2";#N/A,#N/A,FALSE,"단축3";#N/A,#N/A,FALSE,"장축";#N/A,#N/A,FALSE,"4WD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ㅂㅈㄷㄹㅇ" hidden="1">{#N/A,#N/A,FALSE,"단축1";#N/A,#N/A,FALSE,"단축2";#N/A,#N/A,FALSE,"단축3";#N/A,#N/A,FALSE,"장축";#N/A,#N/A,FALSE,"4WD"}</definedName>
    <definedName name="ㅁㅈㅂ" hidden="1">{#N/A,#N/A,TRUE,"일정"}</definedName>
    <definedName name="ㅁㅈㅂㅈㅂ" hidden="1">#REF!</definedName>
    <definedName name="마" hidden="1">{#N/A,#N/A,TRUE,"일정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록" hidden="1">{#N/A,#N/A,TRUE,"일정"}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90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_1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ㅂ" hidden="1">{#N/A,#N/A,TRUE,"일정"}</definedName>
    <definedName name="ㅂ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ㅈㄷ" hidden="1">{#N/A,#N/A,FALSE,"단축1";#N/A,#N/A,FALSE,"단축2";#N/A,#N/A,FALSE,"단축3";#N/A,#N/A,FALSE,"장축";#N/A,#N/A,FALSE,"4WD"}</definedName>
    <definedName name="ㅂㅈㅇㅇ" hidden="1">{#N/A,#N/A,FALSE,"단축1";#N/A,#N/A,FALSE,"단축2";#N/A,#N/A,FALSE,"단축3";#N/A,#N/A,FALSE,"장축";#N/A,#N/A,FALSE,"4WD"}</definedName>
    <definedName name="바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로가기" hidden="1">{#N/A,#N/A,FALSE,"단축1";#N/A,#N/A,FALSE,"단축2";#N/A,#N/A,FALSE,"단축3";#N/A,#N/A,FALSE,"장축";#N/A,#N/A,FALSE,"4WD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 localSheetId="0">[55]!변</definedName>
    <definedName name="변">[55]!변</definedName>
    <definedName name="변경">#REF!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"['file://Dc_seong/c/97/%EC%9A%94%EC%95%BD/MH96%EA%B3%84%ED%9A%8D.XLS'#$MH_생산.$HC$211:.$HC$211]"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"['file://Dc_seong/c/97/%EC%9A%94%EC%95%BD/MH96%EA%B3%84%ED%9A%8D.XLS'#$MH_생산.$FB$158:.$FB$158]"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04]보험.XLS!$E$5</definedName>
    <definedName name="볼트수정" hidden="1">{#N/A,#N/A,FALSE,"단축1";#N/A,#N/A,FALSE,"단축2";#N/A,#N/A,FALSE,"단축3";#N/A,#N/A,FALSE,"장축";#N/A,#N/A,FALSE,"4WD"}</definedName>
    <definedName name="부대공사" hidden="1">#REF!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석" hidden="1">{#N/A,#N/A,FALSE,"단축1";#N/A,#N/A,FALSE,"단축2";#N/A,#N/A,FALSE,"단축3";#N/A,#N/A,FALSE,"장축";#N/A,#N/A,FALSE,"4WD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부품현황" hidden="1">{#N/A,#N/A,FALSE,"단축1";#N/A,#N/A,FALSE,"단축2";#N/A,#N/A,FALSE,"단축3";#N/A,#N/A,FALSE,"장축";#N/A,#N/A,FALSE,"4WD"}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>#REF!</definedName>
    <definedName name="비교A">#REF!</definedName>
    <definedName name="비교표1" hidden="1">255</definedName>
    <definedName name="비비" hidden="1">{#N/A,#N/A,FALSE,"단축1";#N/A,#N/A,FALSE,"단축2";#N/A,#N/A,FALSE,"단축3";#N/A,#N/A,FALSE,"장축";#N/A,#N/A,FALSE,"4WD"}</definedName>
    <definedName name="비용검토서1">#REF!</definedName>
    <definedName name="ㅅ" hidden="1">{#N/A,#N/A,TRUE,"일정"}</definedName>
    <definedName name="ㅅ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투자">#REF!</definedName>
    <definedName name="사업투자1">#REF!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사이로" hidden="1">{#N/A,#N/A,FALSE,"단축1";#N/A,#N/A,FALSE,"단축2";#N/A,#N/A,FALSE,"단축3";#N/A,#N/A,FALSE,"장축";#N/A,#N/A,FALSE,"4WD"}</definedName>
    <definedName name="사진" hidden="1">{#N/A,#N/A,FALSE,"단축1";#N/A,#N/A,FALSE,"단축2";#N/A,#N/A,FALSE,"단축3";#N/A,#N/A,FALSE,"장축";#N/A,#N/A,FALSE,"4WD"}</definedName>
    <definedName name="사진2" hidden="1">{#N/A,#N/A,FALSE,"단축1";#N/A,#N/A,FALSE,"단축2";#N/A,#N/A,FALSE,"단축3";#N/A,#N/A,FALSE,"장축";#N/A,#N/A,FALSE,"4WD"}</definedName>
    <definedName name="삽입" hidden="1">{#N/A,#N/A,FALSE,"단축1";#N/A,#N/A,FALSE,"단축2";#N/A,#N/A,FALSE,"단축3";#N/A,#N/A,FALSE,"장축";#N/A,#N/A,FALSE,"4WD"}</definedName>
    <definedName name="상" localSheetId="0">[55]!상</definedName>
    <definedName name="상">[55]!상</definedName>
    <definedName name="상여지급율">#REF!</definedName>
    <definedName name="상환원리금">#REF!</definedName>
    <definedName name="상환이자">#REF!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06]선원비!#REF!</definedName>
    <definedName name="설" hidden="1">{#N/A,#N/A,TRUE,"총괄"}</definedName>
    <definedName name="설변">{#N/A,#N/A,TRUE,"총괄"}</definedName>
    <definedName name="설변요청" hidden="1">{#N/A,#N/A,FALSE,"단축1";#N/A,#N/A,FALSE,"단축2";#N/A,#N/A,FALSE,"단축3";#N/A,#N/A,FALSE,"장축";#N/A,#N/A,FALSE,"4WD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설" hidden="1">{#N/A,#N/A,FALSE,"단축1";#N/A,#N/A,FALSE,"단축2";#N/A,#N/A,FALSE,"단축3";#N/A,#N/A,FALSE,"장축";#N/A,#N/A,FALSE,"4WD"}</definedName>
    <definedName name="섭" localSheetId="0">[55]!섭</definedName>
    <definedName name="섭">[55]!섭</definedName>
    <definedName name="성명">#REF!</definedName>
    <definedName name="세" localSheetId="0">[55]!세</definedName>
    <definedName name="세">[55]!세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소뮨" hidden="1">{#N/A,#N/A,FALSE,"단축1";#N/A,#N/A,FALSE,"단축2";#N/A,#N/A,FALSE,"단축3";#N/A,#N/A,FALSE,"장축";#N/A,#N/A,FALSE,"4WD"}</definedName>
    <definedName name="소하프로젝트" hidden="1">{#N/A,#N/A,FALSE,"단축1";#N/A,#N/A,FALSE,"단축2";#N/A,#N/A,FALSE,"단축3";#N/A,#N/A,FALSE,"장축";#N/A,#N/A,FALSE,"4WD"}</definedName>
    <definedName name="손병태" hidden="1">{#N/A,#N/A,FALSE,"단축1";#N/A,#N/A,FALSE,"단축2";#N/A,#N/A,FALSE,"단축3";#N/A,#N/A,FALSE,"장축";#N/A,#N/A,FALSE,"4WD"}</definedName>
    <definedName name="손익" hidden="1">{#N/A,#N/A,FALSE,"BODY"}</definedName>
    <definedName name="손익정산표">"#NAME!손익정산표"</definedName>
    <definedName name="쇼" localSheetId="0">[55]!쇼</definedName>
    <definedName name="쇼">[55]!쇼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쇼바2" hidden="1">{#N/A,#N/A,FALSE,"단축1";#N/A,#N/A,FALSE,"단축2";#N/A,#N/A,FALSE,"단축3";#N/A,#N/A,FALSE,"장축";#N/A,#N/A,FALSE,"4WD"}</definedName>
    <definedName name="쇼쇼쇼" hidden="1">{#N/A,#N/A,FALSE,"단축1";#N/A,#N/A,FALSE,"단축2";#N/A,#N/A,FALSE,"단축3";#N/A,#N/A,FALSE,"장축";#N/A,#N/A,FALSE,"4WD"}</definedName>
    <definedName name="쇼ㅛㄱ" hidden="1">{#N/A,#N/A,FALSE,"단축1";#N/A,#N/A,FALSE,"단축2";#N/A,#N/A,FALSE,"단축3";#N/A,#N/A,FALSE,"장축";#N/A,#N/A,FALSE,"4WD"}</definedName>
    <definedName name="수량_1기">[206]II.수행현황!#REF!</definedName>
    <definedName name="수리비">[204]수리비!$V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설투자2">#N/A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기술_신공법" hidden="1">{#N/A,#N/A,FALSE,"단축1";#N/A,#N/A,FALSE,"단축2";#N/A,#N/A,FALSE,"단축3";#N/A,#N/A,FALSE,"장축";#N/A,#N/A,FALSE,"4WD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품질일정" hidden="1">{#N/A,#N/A,FALSE,"단축1";#N/A,#N/A,FALSE,"단축2";#N/A,#N/A,FALSE,"단축3";#N/A,#N/A,FALSE,"장축";#N/A,#N/A,FALSE,"4WD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집계" hidden="1">{#N/A,#N/A,FALSE,"단축1";#N/A,#N/A,FALSE,"단축2";#N/A,#N/A,FALSE,"단축3";#N/A,#N/A,FALSE,"장축";#N/A,#N/A,FALSE,"4WD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hidden="1">{#N/A,#N/A,TRUE,"일정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ㄹㅈㅇ" hidden="1">{#N/A,#N/A,FALSE,"단축1";#N/A,#N/A,FALSE,"단축2";#N/A,#N/A,FALSE,"단축3";#N/A,#N/A,FALSE,"장축";#N/A,#N/A,FALSE,"4WD"}</definedName>
    <definedName name="ㅇ누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ㄵ" hidden="1">{#N/A,#N/A,TRUE,"일정"}</definedName>
    <definedName name="ㅇㄶ" hidden="1">{#N/A,#N/A,FALSE,"단축1";#N/A,#N/A,FALSE,"단축2";#N/A,#N/A,FALSE,"단축3";#N/A,#N/A,FALSE,"장축";#N/A,#N/A,FALSE,"4WD"}</definedName>
    <definedName name="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" hidden="1">{#N/A,#N/A,FALSE,"단축1";#N/A,#N/A,FALSE,"단축2";#N/A,#N/A,FALSE,"단축3";#N/A,#N/A,FALSE,"장축";#N/A,#N/A,FALSE,"4WD"}</definedName>
    <definedName name="ㅇㄹㄴ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ㅇ" hidden="1">{#N/A,#N/A,FALSE,"단축1";#N/A,#N/A,FALSE,"단축2";#N/A,#N/A,FALSE,"단축3";#N/A,#N/A,FALSE,"장축";#N/A,#N/A,FALSE,"4WD"}</definedName>
    <definedName name="ㅇㄹ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롱" hidden="1">{#N/A,#N/A,FALSE,"단축1";#N/A,#N/A,FALSE,"단축2";#N/A,#N/A,FALSE,"단축3";#N/A,#N/A,FALSE,"장축";#N/A,#N/A,FALSE,"4WD"}</definedName>
    <definedName name="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류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ㄻㄴ">#REF!</definedName>
    <definedName name="ㅇ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ㄹㄶ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호" hidden="1">{#N/A,#N/A,FALSE,"단축1";#N/A,#N/A,FALSE,"단축2";#N/A,#N/A,FALSE,"단축3";#N/A,#N/A,FALSE,"장축";#N/A,#N/A,FALSE,"4WD"}</definedName>
    <definedName name="ㅇㅇ" hidden="1">{#N/A,#N/A,FALSE,"단축1";#N/A,#N/A,FALSE,"단축2";#N/A,#N/A,FALSE,"단축3";#N/A,#N/A,FALSE,"장축";#N/A,#N/A,FALSE,"4WD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>#REF!</definedName>
    <definedName name="ㅇㅇㅇㅇ" localSheetId="0">[55]!ㅇㅇㅇㅇ</definedName>
    <definedName name="ㅇㅇㅇㅇ">[55]!ㅇㅇㅇㅇ</definedName>
    <definedName name="ㅇㅇㅇㅇㅇ" hidden="1">{#VALUE!,#N/A,TRUE,0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ㄹ" hidden="1">{#N/A,#N/A,FALSE,"단축1";#N/A,#N/A,FALSE,"단축2";#N/A,#N/A,FALSE,"단축3";#N/A,#N/A,FALSE,"장축";#N/A,#N/A,FALSE,"4WD"}</definedName>
    <definedName name="ㅇㅎ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ㅇ호" hidden="1">{#N/A,#N/A,TRUE,"일정"}</definedName>
    <definedName name="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니오닫는다">"#NAME!아니오닫는다"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아아아아아앙" hidden="1">{#N/A,#N/A,FALSE,"신규dep";#N/A,#N/A,FALSE,"신규dep-금형상각후";#N/A,#N/A,FALSE,"신규dep-연구비상각후";#N/A,#N/A,FALSE,"신규dep-기계,공구상각후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안현모" hidden="1">{#N/A,#N/A,FALSE,"단축1";#N/A,#N/A,FALSE,"단축2";#N/A,#N/A,FALSE,"단축3";#N/A,#N/A,FALSE,"장축";#N/A,#N/A,FALSE,"4WD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식" hidden="1">{#N/A,#N/A,FALSE,"단축1";#N/A,#N/A,FALSE,"단축2";#N/A,#N/A,FALSE,"단축3";#N/A,#N/A,FALSE,"장축";#N/A,#N/A,FALSE,"4WD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업" hidden="1">#REF!</definedName>
    <definedName name="영역">"['file://Et70/c/WORK/%EC%95%88%EC%A7%84%EC%84%B1/M_hour11/main9807.xls'#$'Team 종합'.$D$5:.$J$34]"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약" hidden="1">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운영1" hidden="1">{#N/A,#N/A,FALSE,"단축1";#N/A,#N/A,FALSE,"단축2";#N/A,#N/A,FALSE,"단축3";#N/A,#N/A,FALSE,"장축";#N/A,#N/A,FALSE,"4WD"}</definedName>
    <definedName name="원">1</definedName>
    <definedName name="원가" hidden="1">{#N/A,#N/A,TRUE,"일정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"#NAME!이동MACRO.매출총이익율구하기MACRO"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"['file:////%EB%B0%B1%ED%98%95%EC%88%98/C/Infoman/TEMP/~($()!%5E)/%EA%B9%80%EC%B2%9C%EC%88%98/WINDOWS/TEMP/PRICE%20RANGE.XLS'#$사양조정.$B$2:.$B$2]"</definedName>
    <definedName name="이집트2">"['file:////%EB%B0%B1%ED%98%95%EC%88%98/C/Infoman/TEMP/~($()!%5E)/%EA%B9%80%EC%B2%9C%EC%88%98/WINDOWS/TEMP/PRICE%20RANGE.XLS'#$사양조정.$H$1800]"</definedName>
    <definedName name="이집트3">"['file:////%EB%B0%B1%ED%98%95%EC%88%98/C/Infoman/TEMP/~($()!%5E)/%EA%B9%80%EC%B2%9C%EC%88%98/WINDOWS/TEMP/PRICE%20RANGE.XLS'#$사양조정.$H$1800]"</definedName>
    <definedName name="이집트5">"['file:////%EB%B0%B1%ED%98%95%EC%88%98/C/Infoman/TEMP/~($()!%5E)/%EA%B9%80%EC%B2%9C%EC%88%98/WINDOWS/TEMP/PRICE%20RANGE.XLS'#$사양조정.$B$2:.$B$2]"</definedName>
    <definedName name="이집트6">"['file:////%EB%B0%B1%ED%98%95%EC%88%98/C/Infoman/TEMP/~($()!%5E)/%EA%B9%80%EC%B2%9C%EC%88%98/WINDOWS/TEMP/PRICE%20RANGE.XLS'#$사양조정.$H$1800]"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혁준" hidden="1">{#N/A,#N/A,FALSE,"단축1";#N/A,#N/A,FALSE,"단축2";#N/A,#N/A,FALSE,"단축3";#N/A,#N/A,FALSE,"장축";#N/A,#N/A,FALSE,"4WD"}</definedName>
    <definedName name="인건비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허가" hidden="1">#REF!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04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1" hidden="1">{#N/A,#N/A,FALSE,"단축1";#N/A,#N/A,FALSE,"단축2";#N/A,#N/A,FALSE,"단축3";#N/A,#N/A,FALSE,"장축";#N/A,#N/A,FALSE,"4WD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3" hidden="1">{#N/A,#N/A,FALSE,"단축1";#N/A,#N/A,FALSE,"단축2";#N/A,#N/A,FALSE,"단축3";#N/A,#N/A,FALSE,"장축";#N/A,#N/A,FALSE,"4WD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병길" hidden="1">{#N/A,#N/A,FALSE,"단축1";#N/A,#N/A,FALSE,"단축2";#N/A,#N/A,FALSE,"단축3";#N/A,#N/A,FALSE,"장축";#N/A,#N/A,FALSE,"4WD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#REF!</definedName>
    <definedName name="잉여금정산표">"#NAME!잉여금정산표"</definedName>
    <definedName name="잉크" hidden="1">{#N/A,#N/A,FALSE,"단축1";#N/A,#N/A,FALSE,"단축2";#N/A,#N/A,FALSE,"단축3";#N/A,#N/A,FALSE,"장축";#N/A,#N/A,FALSE,"4WD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_1" hidden="1">{#N/A,#N/A,TRUE,"일정"}</definedName>
    <definedName name="ㅈㄱㄹ" hidden="1">{#N/A,#N/A,FALSE,"단축1";#N/A,#N/A,FALSE,"단축2";#N/A,#N/A,FALSE,"단축3";#N/A,#N/A,FALSE,"장축";#N/A,#N/A,FALSE,"4WD"}</definedName>
    <definedName name="ㅈ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ㄵ" hidden="1">{#N/A,#N/A,FALSE,"단축1";#N/A,#N/A,FALSE,"단축2";#N/A,#N/A,FALSE,"단축3";#N/A,#N/A,FALSE,"장축";#N/A,#N/A,FALSE,"4WD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ㄷㅈㄷㅈㄷㄷㄷㄹㄷㄹ" hidden="1">{#N/A,#N/A,FALSE,"단축1";#N/A,#N/A,FALSE,"단축2";#N/A,#N/A,FALSE,"단축3";#N/A,#N/A,FALSE,"장축";#N/A,#N/A,FALSE,"4WD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ㄹ" hidden="1">{#N/A,#N/A,FALSE,"단축1";#N/A,#N/A,FALSE,"단축2";#N/A,#N/A,FALSE,"단축3";#N/A,#N/A,FALSE,"장축";#N/A,#N/A,FALSE,"4WD"}</definedName>
    <definedName name="ㅈㅁ" hidden="1">{#N/A,#N/A,FALSE,"CCTV"}</definedName>
    <definedName name="ㅈㅂㄷㅈㄱㄷ" hidden="1">{#N/A,#N/A,FALSE,"단축1";#N/A,#N/A,FALSE,"단축2";#N/A,#N/A,FALSE,"단축3";#N/A,#N/A,FALSE,"장축";#N/A,#N/A,FALSE,"4WD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_1" hidden="1">{#N/A,#N/A,TRUE,"일정"}</definedName>
    <definedName name="ㅈㅈㅈ" hidden="1">{#N/A,#N/A,TRUE,"일정"}</definedName>
    <definedName name="ㅈㅈㅈㅈㅈ" hidden="1">#REF!</definedName>
    <definedName name="ㅈㅈㅈㅈㅈㅈㅈㅈ" hidden="1">#REF!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자재단가" hidden="1">{#N/A,#N/A,TRUE,"총괄"}</definedName>
    <definedName name="장" hidden="1">{#N/A,#N/A,FALSE,"단축1";#N/A,#N/A,FALSE,"단축2";#N/A,#N/A,FALSE,"단축3";#N/A,#N/A,FALSE,"장축";#N/A,#N/A,FALSE,"4WD"}</definedName>
    <definedName name="장기투자.94.BB">#REF!</definedName>
    <definedName name="장민ㄹ" hidden="1">{#N/A,#N/A,FALSE,"단축1";#N/A,#N/A,FALSE,"단축2";#N/A,#N/A,FALSE,"단축3";#N/A,#N/A,FALSE,"장축";#N/A,#N/A,FALSE,"4WD"}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개계획" hidden="1">{#N/A,#N/A,FALSE,"단축1";#N/A,#N/A,FALSE,"단축2";#N/A,#N/A,FALSE,"단축3";#N/A,#N/A,FALSE,"장축";#N/A,#N/A,FALSE,"4WD"}</definedName>
    <definedName name="전개방안2" hidden="1">{#N/A,#N/A,FALSE,"단축1";#N/A,#N/A,FALSE,"단축2";#N/A,#N/A,FALSE,"단축3";#N/A,#N/A,FALSE,"장축";#N/A,#N/A,FALSE,"4WD"}</definedName>
    <definedName name="전개방안3" hidden="1">{#N/A,#N/A,FALSE,"단축1";#N/A,#N/A,FALSE,"단축2";#N/A,#N/A,FALSE,"단축3";#N/A,#N/A,FALSE,"장축";#N/A,#N/A,FALSE,"4WD"}</definedName>
    <definedName name="전개방안4" hidden="1">{#N/A,#N/A,FALSE,"단축1";#N/A,#N/A,FALSE,"단축2";#N/A,#N/A,FALSE,"단축3";#N/A,#N/A,FALSE,"장축";#N/A,#N/A,FALSE,"4WD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년누계">#REF!</definedName>
    <definedName name="전년실적">#REF!</definedName>
    <definedName name="전장su">#REF!</definedName>
    <definedName name="전체2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후분석" hidden="1">{#N/A,#N/A,FALSE,"단축1";#N/A,#N/A,FALSE,"단축2";#N/A,#N/A,FALSE,"단축3";#N/A,#N/A,FALSE,"장축";#N/A,#N/A,FALSE,"4WD"}</definedName>
    <definedName name="전후분석2" hidden="1">{#N/A,#N/A,FALSE,"단축1";#N/A,#N/A,FALSE,"단축2";#N/A,#N/A,FALSE,"단축3";#N/A,#N/A,FALSE,"장축";#N/A,#N/A,FALSE,"4WD"}</definedName>
    <definedName name="전후분석을" hidden="1">{#N/A,#N/A,FALSE,"단축1";#N/A,#N/A,FALSE,"단축2";#N/A,#N/A,FALSE,"단축3";#N/A,#N/A,FALSE,"장축";#N/A,#N/A,FALSE,"4WD"}</definedName>
    <definedName name="절감현황" localSheetId="0">[55]!절감현황</definedName>
    <definedName name="절감현황">[55]!절감현황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정" hidden="1">{#N/A,#N/A,FALSE,"단축1";#N/A,#N/A,FALSE,"단축2";#N/A,#N/A,FALSE,"단축3";#N/A,#N/A,FALSE,"장축";#N/A,#N/A,FALSE,"4WD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건2" hidden="1">{#N/A,#N/A,FALSE,"CCTV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종합그래프" hidden="1">{#N/A,#N/A,FALSE,"단축1";#N/A,#N/A,FALSE,"단축2";#N/A,#N/A,FALSE,"단축3";#N/A,#N/A,FALSE,"장축";#N/A,#N/A,FALSE,"4WD"}</definedName>
    <definedName name="주">{1,2,3,4,5,6,7}</definedName>
    <definedName name="주요업무실적">#REF!</definedName>
    <definedName name="주요제원" hidden="1">{#N/A,#N/A,FALSE,"단축1";#N/A,#N/A,FALSE,"단축2";#N/A,#N/A,FALSE,"단축3";#N/A,#N/A,FALSE,"장축";#N/A,#N/A,FALSE,"4WD"}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앙" hidden="1">{#N/A,#N/A,FALSE,"단축1";#N/A,#N/A,FALSE,"단축2";#N/A,#N/A,FALSE,"단축3";#N/A,#N/A,FALSE,"장축";#N/A,#N/A,FALSE,"4WD"}</definedName>
    <definedName name="중점추진" hidden="1">{#N/A,#N/A,TRUE,"일정"}</definedName>
    <definedName name="중점항목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급별" hidden="1">#REF!</definedName>
    <definedName name="직매54P" hidden="1">{#N/A,#N/A,TRUE,"토적및재료집계";#N/A,#N/A,TRUE,"토적및재료집계";#N/A,#N/A,TRUE,"단위량"}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" hidden="1">{#N/A,#N/A,FALSE,"단축1";#N/A,#N/A,FALSE,"단축2";#N/A,#N/A,FALSE,"단축3";#N/A,#N/A,FALSE,"장축";#N/A,#N/A,FALSE,"4WD"}</definedName>
    <definedName name="ㅊㅊㅊ" hidden="1">{#N/A,#N/A,FALSE,"단축1";#N/A,#N/A,FALSE,"단축2";#N/A,#N/A,FALSE,"단축3";#N/A,#N/A,FALSE,"장축";#N/A,#N/A,FALSE,"4WD"}</definedName>
    <definedName name="ㅊㅌ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5JP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첫장" hidden="1">{#N/A,#N/A,TRUE,"총괄"}</definedName>
    <definedName name="초기취득세">#REF!</definedName>
    <definedName name="초기화면가기">"#NAME!초기화면가기"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괄내역" hidden="1">{#N/A,#N/A,TRUE,"총괄"}</definedName>
    <definedName name="총괄내역서" hidden="1">{#N/A,#N/A,TRUE,"총괄"}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hidden="1">{#N/A,#N/A,FALSE,"단축1";#N/A,#N/A,FALSE,"단축2";#N/A,#N/A,FALSE,"단축3";#N/A,#N/A,FALSE,"장축";#N/A,#N/A,FALSE,"4WD"}</definedName>
    <definedName name="치적유지비">[205]치적유지비!$G$13</definedName>
    <definedName name="ㅋ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ㅋㅇㅍ" hidden="1">{#N/A,#N/A,FALSE,"단축1";#N/A,#N/A,FALSE,"단축2";#N/A,#N/A,FALSE,"단축3";#N/A,#N/A,FALSE,"장축";#N/A,#N/A,FALSE,"4WD"}</definedName>
    <definedName name="ㅋㅋ" hidden="1">{#N/A,#N/A,FALSE,"단축1";#N/A,#N/A,FALSE,"단축2";#N/A,#N/A,FALSE,"단축3";#N/A,#N/A,FALSE,"장축";#N/A,#N/A,FALSE,"4WD"}</definedName>
    <definedName name="ㅋㅋㅋ" localSheetId="0">[55]!ㅋㅋㅋ</definedName>
    <definedName name="ㅋㅋㅋ">[55]!ㅋㅋㅋ</definedName>
    <definedName name="ㅋㅌㅋ" localSheetId="0">[55]!ㅋㅌㅋ</definedName>
    <definedName name="ㅋㅌㅋ">[55]!ㅋㅌㅋ</definedName>
    <definedName name="ㅋ후ㅊ">#REF!</definedName>
    <definedName name="커버">#N/A</definedName>
    <definedName name="코">#REF!</definedName>
    <definedName name="콩코드">#REF!</definedName>
    <definedName name="쿨링">#REF!</definedName>
    <definedName name="크랑" hidden="1">{#N/A,#N/A,FALSE,"단축1";#N/A,#N/A,FALSE,"단축2";#N/A,#N/A,FALSE,"단축3";#N/A,#N/A,FALSE,"장축";#N/A,#N/A,FALSE,"4WD"}</definedName>
    <definedName name="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0]!BlankMacro1</definedName>
    <definedName name="템플리트모듈1">[0]!BlankMacro1</definedName>
    <definedName name="템플리트모듈2" localSheetId="0">[0]!BlankMacro1</definedName>
    <definedName name="템플리트모듈2">[0]!BlankMacro1</definedName>
    <definedName name="템플리트모듈3" localSheetId="0">[0]!BlankMacro1</definedName>
    <definedName name="템플리트모듈3">[0]!BlankMacro1</definedName>
    <definedName name="템플리트모듈4" localSheetId="0">[0]!BlankMacro1</definedName>
    <definedName name="템플리트모듈4">[0]!BlankMacro1</definedName>
    <definedName name="템플리트모듈5" localSheetId="0">[0]!BlankMacro1</definedName>
    <definedName name="템플리트모듈5">[0]!BlankMacro1</definedName>
    <definedName name="템플리트모듈6" localSheetId="0">[0]!BlankMacro1</definedName>
    <definedName name="템플리트모듈6">[0]!BlankMacro1</definedName>
    <definedName name="통합1장" hidden="1">{#N/A,#N/A,FALSE,"단축1";#N/A,#N/A,FALSE,"단축2";#N/A,#N/A,FALSE,"단축3";#N/A,#N/A,FALSE,"장축";#N/A,#N/A,FALSE,"4WD"}</definedName>
    <definedName name="투" hidden="1">{#N/A,#N/A,TRUE,"일정"}</definedName>
    <definedName name="투_1" hidden="1">{#N/A,#N/A,TRUE,"일정"}</definedName>
    <definedName name="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본상계">"#NAME!투본상계"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개요2005" hidden="1">{#N/A,#N/A,TRUE,"일정"}</definedName>
    <definedName name="투자개요2005_1" hidden="1">{#N/A,#N/A,TRUE,"일정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비000" hidden="1">{#N/A,#N/A,FALSE,"단축1";#N/A,#N/A,FALSE,"단축2";#N/A,#N/A,FALSE,"단축3";#N/A,#N/A,FALSE,"장축";#N/A,#N/A,FALSE,"4WD"}</definedName>
    <definedName name="투자비2차형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실적" hidden="1">{#N/A,#N/A,FALSE,"단축1";#N/A,#N/A,FALSE,"단축2";#N/A,#N/A,FALSE,"단축3";#N/A,#N/A,FALSE,"장축";#N/A,#N/A,FALSE,"4WD"}</definedName>
    <definedName name="투자사업" hidden="1">{#N/A,#N/A,TRUE,"일정"}</definedName>
    <definedName name="투자사업개요서" hidden="1">{#N/A,#N/A,TRUE,"일정"}</definedName>
    <definedName name="투자사업개요서_1" hidden="1">{#N/A,#N/A,TRUE,"일정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" hidden="1">{#N/A,#N/A,FALSE,"단축1";#N/A,#N/A,FALSE,"단축2";#N/A,#N/A,FALSE,"단축3";#N/A,#N/A,FALSE,"장축";#N/A,#N/A,FALSE,"4WD"}</definedName>
    <definedName name="판매목표2" hidden="1">{#N/A,#N/A,FALSE,"단축1";#N/A,#N/A,FALSE,"단축2";#N/A,#N/A,FALSE,"단축3";#N/A,#N/A,FALSE,"장축";#N/A,#N/A,FALSE,"4WD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표지1" hidden="1">{#N/A,#N/A,FALSE,"단축1";#N/A,#N/A,FALSE,"단축2";#N/A,#N/A,FALSE,"단축3";#N/A,#N/A,FALSE,"장축";#N/A,#N/A,FALSE,"4WD"}</definedName>
    <definedName name="푸" localSheetId="0">[55]!푸</definedName>
    <definedName name="푸">[55]!푸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>#REF!</definedName>
    <definedName name="품확" hidden="1">{#N/A,#N/A,FALSE,"단축1";#N/A,#N/A,FALSE,"단축2";#N/A,#N/A,FALSE,"단축3";#N/A,#N/A,FALSE,"장축";#N/A,#N/A,FALSE,"4WD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렌지" hidden="1">{#N/A,#N/A,FALSE,"단축1";#N/A,#N/A,FALSE,"단축2";#N/A,#N/A,FALSE,"단축3";#N/A,#N/A,FALSE,"장축";#N/A,#N/A,FALSE,"4WD"}</definedName>
    <definedName name="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골호" hidden="1">{#N/A,#N/A,FALSE,"단축1";#N/A,#N/A,FALSE,"단축2";#N/A,#N/A,FALSE,"단축3";#N/A,#N/A,FALSE,"장축";#N/A,#N/A,FALSE,"4WD"}</definedName>
    <definedName name="ㅎㄹㅇㄴ" hidden="1">{#N/A,#N/A,TRUE,"일정"}</definedName>
    <definedName name="ㅎㄹㅇㄴ_1" hidden="1">{#N/A,#N/A,TRUE,"일정"}</definedName>
    <definedName name="ㅎ로" hidden="1">{#N/A,#N/A,FALSE,"단축1";#N/A,#N/A,FALSE,"단축2";#N/A,#N/A,FALSE,"단축3";#N/A,#N/A,FALSE,"장축";#N/A,#N/A,FALSE,"4WD"}</definedName>
    <definedName name="ㅎ룰후ㅎㅎ" hidden="1">{#N/A,#N/A,FALSE,"단축1";#N/A,#N/A,FALSE,"단축2";#N/A,#N/A,FALSE,"단축3";#N/A,#N/A,FALSE,"장축";#N/A,#N/A,FALSE,"4WD"}</definedName>
    <definedName name="ㅎㅀ" hidden="1">{#N/A,#N/A,FALSE,"단축1";#N/A,#N/A,FALSE,"단축2";#N/A,#N/A,FALSE,"단축3";#N/A,#N/A,FALSE,"장축";#N/A,#N/A,FALSE,"4WD"}</definedName>
    <definedName name="ㅎㅎ">#REF!</definedName>
    <definedName name="ㅎ호ㅓㅓㅗ" hidden="1">{#N/A,#N/A,FALSE,"단축1";#N/A,#N/A,FALSE,"단축2";#N/A,#N/A,FALSE,"단축3";#N/A,#N/A,FALSE,"장축";#N/A,#N/A,FALSE,"4WD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향후계획1" hidden="1">{#N/A,#N/A,FALSE,"단축1";#N/A,#N/A,FALSE,"단축2";#N/A,#N/A,FALSE,"단축3";#N/A,#N/A,FALSE,"장축";#N/A,#N/A,FALSE,"4WD"}</definedName>
    <definedName name="혀ㅑㅐ">#REF!</definedName>
    <definedName name="협의" hidden="1">{#N/A,#N/A,FALSE,"단축1";#N/A,#N/A,FALSE,"단축2";#N/A,#N/A,FALSE,"단축3";#N/A,#N/A,FALSE,"장축";#N/A,#N/A,FALSE,"4WD"}</definedName>
    <definedName name="협조전">#REF!</definedName>
    <definedName name="호" localSheetId="0">[55]п2!호</definedName>
    <definedName name="호">[55]п2!호</definedName>
    <definedName name="호호">#REF!</definedName>
    <definedName name="호ㅓㅗ" hidden="1">{#N/A,#N/A,FALSE,"단축1";#N/A,#N/A,FALSE,"단축2";#N/A,#N/A,FALSE,"단축3";#N/A,#N/A,FALSE,"장축";#N/A,#N/A,FALSE,"4WD"}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99]조정 FACTOR'!$B$4</definedName>
    <definedName name="환율_941220">#REF!</definedName>
    <definedName name="환율적용MACRO">"#NAME!환율적용MACRO"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" hidden="1">{#N/A,#N/A,FALSE,"CCTV"}</definedName>
    <definedName name="ㅏㅏㅏㅏ" hidden="1">{#N/A,#N/A,FALSE,"단축1";#N/A,#N/A,FALSE,"단축2";#N/A,#N/A,FALSE,"단축3";#N/A,#N/A,FALSE,"장축";#N/A,#N/A,FALSE,"4WD"}</definedName>
    <definedName name="ㅏㅐㅐ">#REF!</definedName>
    <definedName name="ㅏㅐㅐPri">#REF!</definedName>
    <definedName name="ㅏㅣㅜㅏㅣ">#REF!</definedName>
    <definedName name="ㅏㅣㅣㅣ" hidden="1">{#N/A,#N/A,FALSE,"단축1";#N/A,#N/A,FALSE,"단축2";#N/A,#N/A,FALSE,"단축3";#N/A,#N/A,FALSE,"장축";#N/A,#N/A,FALSE,"4WD"}</definedName>
    <definedName name="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143">"['file:///A:/%EC%9D%B4%20%E7%94%B7%E5%AD%90%EA%B0%80%20%EC%82%AC%EB%8A%94%20%E6%B3%95/0831ALGERI.XLS'#$'10. F-STUDY'.$S$4627]"</definedName>
    <definedName name="ㅐ144">"['file://Uktamn/%D0%BC%D0%BE%D0%B8%20%D0%B4%D0%BE%D0%BA%D1%83%D0%BC%D0%B5%D0%BD%D1%82%D1%8B/My%20Documents/KD/THAI/9907%EA%B2%80%ED%86%A0/FS(9905).XLS'#$'Feasibility(M)'.DB$26986]"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ㅓㅐㅔㅓ" hidden="1">{#N/A,#N/A,FALSE,"단축1";#N/A,#N/A,FALSE,"단축2";#N/A,#N/A,FALSE,"단축3";#N/A,#N/A,FALSE,"장축";#N/A,#N/A,FALSE,"4WD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" hidden="1">{#N/A,#N/A,TRUE,"일정"}</definedName>
    <definedName name="ㅑ_1" hidden="1">{#N/A,#N/A,TRUE,"일정"}</definedName>
    <definedName name="ㅑㅎㄹㅇㅀㅀ" hidden="1">{#N/A,#N/A,FALSE,"단축1";#N/A,#N/A,FALSE,"단축2";#N/A,#N/A,FALSE,"단축3";#N/A,#N/A,FALSE,"장축";#N/A,#N/A,FALSE,"4WD"}</definedName>
    <definedName name="ㅑ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ㅑㅏㅏㅓ" hidden="1">{#N/A,#N/A,FALSE,"단축1";#N/A,#N/A,FALSE,"단축2";#N/A,#N/A,FALSE,"단축3";#N/A,#N/A,FALSE,"장축";#N/A,#N/A,FALSE,"4WD"}</definedName>
    <definedName name="ㅓㄹ" hidden="1">{#N/A,#N/A,TRUE,"일정"}</definedName>
    <definedName name="ㅓㄹ_1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단축1";#N/A,#N/A,FALSE,"단축2";#N/A,#N/A,FALSE,"단축3";#N/A,#N/A,FALSE,"장축";#N/A,#N/A,FALSE,"4WD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" hidden="1">{#N/A,#N/A,FALSE,"단축1";#N/A,#N/A,FALSE,"단축2";#N/A,#N/A,FALSE,"단축3";#N/A,#N/A,FALSE,"장축";#N/A,#N/A,FALSE,"4WD"}</definedName>
    <definedName name="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ㅑㅐㅔ">#REF!</definedName>
    <definedName name="ㅕㅕ">#REF!</definedName>
    <definedName name="ㅕㅕㅕㅕㅕㅕ" hidden="1">{#N/A,#N/A,FALSE,"단축1";#N/A,#N/A,FALSE,"단축2";#N/A,#N/A,FALSE,"단축3";#N/A,#N/A,FALSE,"장축";#N/A,#N/A,FALSE,"4WD"}</definedName>
    <definedName name="ㅗ">#REF!</definedName>
    <definedName name="ㅗ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>#REF!</definedName>
    <definedName name="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러">#REF!</definedName>
    <definedName name="ㅗㅎㅓ" hidden="1">{#N/A,#N/A,FALSE,"단축1";#N/A,#N/A,FALSE,"단축2";#N/A,#N/A,FALSE,"단축3";#N/A,#N/A,FALSE,"장축";#N/A,#N/A,FALSE,"4WD"}</definedName>
    <definedName name="ㅗ헐">#REF!</definedName>
    <definedName name="ㅗㅓ">#REF!</definedName>
    <definedName name="ㅗㅓㅏ" hidden="1">#REF!</definedName>
    <definedName name="ㅗㅓㅜ" hidden="1">{#N/A,#N/A,FALSE,"단축1";#N/A,#N/A,FALSE,"단축2";#N/A,#N/A,FALSE,"단축3";#N/A,#N/A,FALSE,"장축";#N/A,#N/A,FALSE,"4WD"}</definedName>
    <definedName name="ㅗㅗ" hidden="1">{#N/A,#N/A,TRUE,"토적및재료집계";#N/A,#N/A,TRUE,"토적및재료집계";#N/A,#N/A,TRUE,"단위량"}</definedName>
    <definedName name="ㅗㅗㅗ">#REF!</definedName>
    <definedName name="ㅗㅗㅗㅗ" hidden="1">{#N/A,#N/A,TRUE,"일정"}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허ㅗ" hidden="1">{#N/A,#N/A,FALSE,"신규dep";#N/A,#N/A,FALSE,"신규dep-금형상각후";#N/A,#N/A,FALSE,"신규dep-연구비상각후";#N/A,#N/A,FALSE,"신규dep-기계,공구상각후"}</definedName>
    <definedName name="ㅛ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ㅑㅐ">#REF!</definedName>
    <definedName name="ㅛㅕ">#REF!</definedName>
    <definedName name="ㅛㅕ셔" hidden="1">{#N/A,#N/A,FALSE,"단축1";#N/A,#N/A,FALSE,"단축2";#N/A,#N/A,FALSE,"단축3";#N/A,#N/A,FALSE,"장축";#N/A,#N/A,FALSE,"4WD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ㄷ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ㅇ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ㅜ" hidden="1">{#N/A,#N/A,TRUE,"일정"}</definedName>
    <definedName name="ㅜㅜㅜㅜ" hidden="1">{#N/A,#N/A,TRUE,"일정"}</definedName>
    <definedName name="ㅜㅜㅜㅜㅜ" hidden="1">{#N/A,#N/A,TRUE,"일정"}</definedName>
    <definedName name="ㅜㅜㅜㅜㅜㅜㅜ" hidden="1">{#N/A,#N/A,TRUE,"일정"}</definedName>
    <definedName name="ㅜㅠㅍ">#REF!</definedName>
    <definedName name="ㅜㅡㅓㅗㅎ" hidden="1">{#N/A,#N/A,FALSE,"신규dep";#N/A,#N/A,FALSE,"신규dep-금형상각후";#N/A,#N/A,FALSE,"신규dep-연구비상각후";#N/A,#N/A,FALSE,"신규dep-기계,공구상각후"}</definedName>
    <definedName name="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ㅠㅍㅇㅌㄹ" hidden="1">{#N/A,#N/A,FALSE,"단축1";#N/A,#N/A,FALSE,"단축2";#N/A,#N/A,FALSE,"단축3";#N/A,#N/A,FALSE,"장축";#N/A,#N/A,FALSE,"4WD"}</definedName>
    <definedName name="ㅠㅓㅣㅏ" hidden="1">{#N/A,#N/A,FALSE,"단축1";#N/A,#N/A,FALSE,"단축2";#N/A,#N/A,FALSE,"단축3";#N/A,#N/A,FALSE,"장축";#N/A,#N/A,FALSE,"4WD"}</definedName>
    <definedName name="ㅠㅜㅊ" hidden="1">{#N/A,#N/A,FALSE,"단축1";#N/A,#N/A,FALSE,"단축2";#N/A,#N/A,FALSE,"단축3";#N/A,#N/A,FALSE,"장축";#N/A,#N/A,FALSE,"4WD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ㅡㅡ" hidden="1">{#N/A,#N/A,FALSE,"단축1";#N/A,#N/A,FALSE,"단축2";#N/A,#N/A,FALSE,"단축3";#N/A,#N/A,FALSE,"장축";#N/A,#N/A,FALSE,"4WD"}</definedName>
    <definedName name="ㅡㅡㅡ" hidden="1">{#N/A,#N/A,FALSE,"단축1";#N/A,#N/A,FALSE,"단축2";#N/A,#N/A,FALSE,"단축3";#N/A,#N/A,FALSE,"장축";#N/A,#N/A,FALSE,"4WD"}</definedName>
    <definedName name="ㅣ">#REF!</definedName>
    <definedName name="ㅣ호">#REF!</definedName>
    <definedName name="單位阡원_阡￥">#REF!</definedName>
    <definedName name="小">#REF!</definedName>
    <definedName name="比例費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8" i="1" l="1"/>
  <c r="A23" i="1"/>
</calcChain>
</file>

<file path=xl/sharedStrings.xml><?xml version="1.0" encoding="utf-8"?>
<sst xmlns="http://schemas.openxmlformats.org/spreadsheetml/2006/main" count="40" uniqueCount="39">
  <si>
    <t xml:space="preserve"> “Ўзтрансгаз” АЖнинг 2023 йил 1-чораги бўйича
харажатлар режасининг ижроси</t>
  </si>
  <si>
    <t>млн.сум</t>
  </si>
  <si>
    <t>№</t>
  </si>
  <si>
    <t>Кўрсаткичлар</t>
  </si>
  <si>
    <t>режа</t>
  </si>
  <si>
    <t>амалда</t>
  </si>
  <si>
    <t>Жами харажатлар</t>
  </si>
  <si>
    <t>Ишлаб чиқариш харажатлари</t>
  </si>
  <si>
    <t>Ишлаб чиқариш материал харажатлари</t>
  </si>
  <si>
    <t>хом ашё сотиб олиш (Uz Kor-Gaz Chemical)</t>
  </si>
  <si>
    <t>ишлаб чиқаришга оид материал харажатлари</t>
  </si>
  <si>
    <t>ишлаб чиқаришга оид иш ва хизматлар</t>
  </si>
  <si>
    <t>табиий хом ашё</t>
  </si>
  <si>
    <t>ёқилғи мойлаш маҳсулотлари харажатлари</t>
  </si>
  <si>
    <t>электр энергия харажатлари</t>
  </si>
  <si>
    <t>Ўз эҳтиёжлари ва технологик йўқотишлар</t>
  </si>
  <si>
    <t>капитал таъмир</t>
  </si>
  <si>
    <t>Иш ҳақи харажатлари</t>
  </si>
  <si>
    <t>ижтимоий солиқ</t>
  </si>
  <si>
    <t>Ишлаб чиқариш билан боғлиқ асосий воситаларнинг эскириши</t>
  </si>
  <si>
    <t>Бошқа ишлаб чиқаришга оид харажатлар</t>
  </si>
  <si>
    <t>Давр харажатлари</t>
  </si>
  <si>
    <t>Расходы по реализации</t>
  </si>
  <si>
    <t>расходы на перевозку продукции</t>
  </si>
  <si>
    <t>другие расходы по реализации</t>
  </si>
  <si>
    <t>Маъмурий харажатлар</t>
  </si>
  <si>
    <t>бошқарув ходимларининг иш ҳақи харажатлари</t>
  </si>
  <si>
    <t>маъмурий асосий воситалар эскириши</t>
  </si>
  <si>
    <t>бошқа бошқарув харажатлари</t>
  </si>
  <si>
    <t>Бошқа операцион харажатлар</t>
  </si>
  <si>
    <t>солиқ ва йиғимлар бўйича бюджетга тўловлар</t>
  </si>
  <si>
    <t>сув ресурсларидан фойдаланганлик учун солиқ</t>
  </si>
  <si>
    <t>мол-мулк солиғи</t>
  </si>
  <si>
    <t>ер солиғи</t>
  </si>
  <si>
    <t>бошқа солиқлар</t>
  </si>
  <si>
    <t>номоддий хизматлар ва банк хизмати тўловлари</t>
  </si>
  <si>
    <t>компенсация ва рағбатлантириш тусидаги тўловлар</t>
  </si>
  <si>
    <t>ҳомийлик харажатлари</t>
  </si>
  <si>
    <t xml:space="preserve">бошқа операцион харажатлар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"/>
  </numFmts>
  <fonts count="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sz val="14"/>
      <color theme="1"/>
      <name val="Calibri"/>
      <family val="2"/>
      <charset val="204"/>
      <scheme val="minor"/>
    </font>
    <font>
      <sz val="14"/>
      <color theme="1"/>
      <name val="Times New Roman"/>
      <family val="1"/>
      <charset val="204"/>
    </font>
    <font>
      <i/>
      <sz val="14"/>
      <color theme="1"/>
      <name val="Times New Roman"/>
      <family val="1"/>
      <charset val="204"/>
    </font>
    <font>
      <b/>
      <i/>
      <sz val="14"/>
      <color theme="1"/>
      <name val="Times New Roman"/>
      <family val="1"/>
      <charset val="204"/>
    </font>
    <font>
      <sz val="14"/>
      <color theme="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  <xf numFmtId="0" fontId="3" fillId="0" borderId="0" xfId="0" applyFont="1"/>
    <xf numFmtId="0" fontId="4" fillId="0" borderId="0" xfId="0" applyFont="1"/>
    <xf numFmtId="164" fontId="5" fillId="0" borderId="0" xfId="1" applyFont="1" applyAlignment="1">
      <alignment horizontal="right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left" vertical="center" wrapText="1"/>
    </xf>
    <xf numFmtId="165" fontId="2" fillId="0" borderId="5" xfId="0" applyNumberFormat="1" applyFont="1" applyBorder="1" applyAlignment="1">
      <alignment horizontal="right" vertical="center" wrapText="1"/>
    </xf>
    <xf numFmtId="165" fontId="2" fillId="0" borderId="6" xfId="0" applyNumberFormat="1" applyFont="1" applyBorder="1" applyAlignment="1">
      <alignment horizontal="right" vertic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left" vertical="center" wrapText="1"/>
    </xf>
    <xf numFmtId="165" fontId="2" fillId="0" borderId="8" xfId="0" applyNumberFormat="1" applyFont="1" applyBorder="1" applyAlignment="1">
      <alignment horizontal="right" vertical="center" wrapText="1"/>
    </xf>
    <xf numFmtId="165" fontId="2" fillId="0" borderId="9" xfId="0" applyNumberFormat="1" applyFont="1" applyBorder="1" applyAlignment="1">
      <alignment horizontal="right" vertical="center" wrapText="1"/>
    </xf>
    <xf numFmtId="0" fontId="4" fillId="0" borderId="10" xfId="0" applyFont="1" applyBorder="1" applyAlignment="1">
      <alignment horizontal="center" vertical="center"/>
    </xf>
    <xf numFmtId="0" fontId="6" fillId="0" borderId="11" xfId="0" applyFont="1" applyBorder="1" applyAlignment="1">
      <alignment horizontal="left" vertical="center" wrapText="1"/>
    </xf>
    <xf numFmtId="165" fontId="6" fillId="0" borderId="11" xfId="0" applyNumberFormat="1" applyFont="1" applyBorder="1" applyAlignment="1">
      <alignment horizontal="right" vertical="center" wrapText="1"/>
    </xf>
    <xf numFmtId="165" fontId="6" fillId="0" borderId="12" xfId="0" applyNumberFormat="1" applyFont="1" applyBorder="1" applyAlignment="1">
      <alignment horizontal="right" vertical="center" wrapText="1"/>
    </xf>
    <xf numFmtId="0" fontId="5" fillId="0" borderId="11" xfId="0" applyFont="1" applyBorder="1" applyAlignment="1">
      <alignment horizontal="left" vertical="center" wrapText="1" indent="1"/>
    </xf>
    <xf numFmtId="165" fontId="5" fillId="0" borderId="11" xfId="0" applyNumberFormat="1" applyFont="1" applyBorder="1" applyAlignment="1">
      <alignment horizontal="right" vertical="center" wrapText="1"/>
    </xf>
    <xf numFmtId="165" fontId="5" fillId="0" borderId="12" xfId="0" applyNumberFormat="1" applyFont="1" applyBorder="1" applyAlignment="1">
      <alignment horizontal="right" vertical="center" wrapText="1"/>
    </xf>
    <xf numFmtId="0" fontId="5" fillId="0" borderId="11" xfId="0" applyFont="1" applyBorder="1" applyAlignment="1">
      <alignment horizontal="left" vertical="center" wrapText="1"/>
    </xf>
    <xf numFmtId="0" fontId="4" fillId="0" borderId="13" xfId="0" applyFont="1" applyBorder="1" applyAlignment="1">
      <alignment horizontal="center" vertical="center"/>
    </xf>
    <xf numFmtId="0" fontId="5" fillId="0" borderId="14" xfId="0" applyFont="1" applyBorder="1" applyAlignment="1">
      <alignment horizontal="left" vertical="center" wrapText="1"/>
    </xf>
    <xf numFmtId="165" fontId="5" fillId="0" borderId="14" xfId="0" applyNumberFormat="1" applyFont="1" applyBorder="1" applyAlignment="1">
      <alignment horizontal="right" vertical="center" wrapText="1"/>
    </xf>
    <xf numFmtId="165" fontId="5" fillId="0" borderId="15" xfId="0" applyNumberFormat="1" applyFont="1" applyBorder="1" applyAlignment="1">
      <alignment horizontal="right" vertical="center" wrapText="1"/>
    </xf>
    <xf numFmtId="0" fontId="2" fillId="0" borderId="5" xfId="0" applyFont="1" applyBorder="1" applyAlignment="1">
      <alignment vertical="center" wrapText="1"/>
    </xf>
    <xf numFmtId="0" fontId="4" fillId="0" borderId="7" xfId="0" applyFont="1" applyBorder="1" applyAlignment="1">
      <alignment horizontal="center" vertical="center"/>
    </xf>
    <xf numFmtId="0" fontId="2" fillId="0" borderId="9" xfId="0" applyFont="1" applyBorder="1" applyAlignment="1">
      <alignment horizontal="left" vertical="center" wrapText="1"/>
    </xf>
    <xf numFmtId="0" fontId="5" fillId="0" borderId="11" xfId="0" applyFont="1" applyBorder="1" applyAlignment="1">
      <alignment vertical="center" wrapText="1"/>
    </xf>
    <xf numFmtId="0" fontId="5" fillId="0" borderId="12" xfId="0" applyFont="1" applyBorder="1" applyAlignment="1">
      <alignment vertical="center" wrapText="1"/>
    </xf>
    <xf numFmtId="1" fontId="7" fillId="0" borderId="10" xfId="0" applyNumberFormat="1" applyFont="1" applyBorder="1" applyAlignment="1">
      <alignment horizontal="center" vertical="center"/>
    </xf>
    <xf numFmtId="0" fontId="2" fillId="0" borderId="11" xfId="0" applyFont="1" applyBorder="1" applyAlignment="1">
      <alignment horizontal="left" vertical="center" wrapText="1"/>
    </xf>
    <xf numFmtId="165" fontId="2" fillId="0" borderId="11" xfId="0" applyNumberFormat="1" applyFont="1" applyBorder="1" applyAlignment="1">
      <alignment horizontal="right" vertical="center" wrapText="1"/>
    </xf>
    <xf numFmtId="165" fontId="2" fillId="0" borderId="12" xfId="0" applyNumberFormat="1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/>
    </xf>
    <xf numFmtId="0" fontId="7" fillId="0" borderId="13" xfId="0" applyFont="1" applyBorder="1" applyAlignment="1">
      <alignment horizontal="center" vertical="center"/>
    </xf>
    <xf numFmtId="1" fontId="7" fillId="0" borderId="4" xfId="0" applyNumberFormat="1" applyFont="1" applyBorder="1" applyAlignment="1">
      <alignment horizontal="center" vertical="center"/>
    </xf>
    <xf numFmtId="165" fontId="6" fillId="0" borderId="5" xfId="0" applyNumberFormat="1" applyFont="1" applyBorder="1" applyAlignment="1">
      <alignment horizontal="right" vertical="center" wrapText="1"/>
    </xf>
    <xf numFmtId="165" fontId="6" fillId="0" borderId="6" xfId="0" applyNumberFormat="1" applyFont="1" applyBorder="1" applyAlignment="1">
      <alignment horizontal="right" vertical="center" wrapText="1"/>
    </xf>
    <xf numFmtId="0" fontId="7" fillId="0" borderId="7" xfId="0" applyFont="1" applyBorder="1" applyAlignment="1">
      <alignment horizontal="center" vertical="center"/>
    </xf>
    <xf numFmtId="0" fontId="5" fillId="0" borderId="8" xfId="0" applyFont="1" applyBorder="1" applyAlignment="1">
      <alignment horizontal="left" vertical="center" wrapText="1"/>
    </xf>
    <xf numFmtId="165" fontId="5" fillId="0" borderId="8" xfId="0" applyNumberFormat="1" applyFont="1" applyBorder="1" applyAlignment="1">
      <alignment horizontal="right" vertical="center" wrapText="1"/>
    </xf>
    <xf numFmtId="165" fontId="5" fillId="0" borderId="9" xfId="0" applyNumberFormat="1" applyFont="1" applyBorder="1" applyAlignment="1">
      <alignment horizontal="right" vertical="center" wrapText="1"/>
    </xf>
    <xf numFmtId="165" fontId="4" fillId="0" borderId="16" xfId="0" applyNumberFormat="1" applyFont="1" applyBorder="1" applyAlignment="1">
      <alignment horizontal="center" vertical="center"/>
    </xf>
    <xf numFmtId="0" fontId="5" fillId="0" borderId="17" xfId="0" applyFont="1" applyBorder="1" applyAlignment="1">
      <alignment horizontal="left" vertical="center" wrapText="1"/>
    </xf>
    <xf numFmtId="165" fontId="5" fillId="0" borderId="17" xfId="0" applyNumberFormat="1" applyFont="1" applyBorder="1" applyAlignment="1">
      <alignment horizontal="right" vertical="center" wrapText="1"/>
    </xf>
    <xf numFmtId="165" fontId="5" fillId="0" borderId="18" xfId="0" applyNumberFormat="1" applyFont="1" applyBorder="1" applyAlignment="1">
      <alignment horizontal="right" vertical="center" wrapText="1"/>
    </xf>
  </cellXfs>
  <cellStyles count="2"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theme" Target="theme/theme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styles" Target="style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sharedStrings" Target="sharedStrings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calcChain" Target="calcChain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.abdullaev\Desktop\2023%20&#1081;&#1080;&#1083;%20&#1041;&#1056;\&#1048;&#1089;&#1087;&#1086;&#1083;&#1085;&#1077;&#1085;&#1080;&#1077;%20&#1041;&#1055;%202023%20&#1075;\&#1055;&#1083;&#1072;&#1085;%20&#1092;&#1072;&#1082;&#1090;%20&#1079;&#1072;&#1090;&#1088;&#1072;&#1090;&#1099;%20&#1087;&#1086;%20&#1082;&#1074;&#1072;&#1088;&#1090;&#1072;&#1083;&#1072;&#1084;%202023.xlsx" TargetMode="External"/><Relationship Id="rId1" Type="http://schemas.openxmlformats.org/officeDocument/2006/relationships/externalLinkPath" Target="/Users/j.abdullaev/Desktop/2023%20&#1081;&#1080;&#1083;%20&#1041;&#1056;/&#1048;&#1089;&#1087;&#1086;&#1083;&#1085;&#1077;&#1085;&#1080;&#1077;%20&#1041;&#1055;%202023%20&#1075;/&#1055;&#1083;&#1072;&#1085;%20&#1092;&#1072;&#1082;&#1090;%20&#1079;&#1072;&#1090;&#1088;&#1072;&#1090;&#1099;%20&#1087;&#1086;%20&#1082;&#1074;&#1072;&#1088;&#1090;&#1072;&#1083;&#1072;&#1084;%20202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NAB_1\Desktop\&#1059;&#1079;&#1073;&#1077;&#1082;&#1101;&#1085;&#1077;&#1088;&#1075;&#1086;%20&#1087;&#1086;&#1090;&#1086;&#1082;_&#1084;&#1080;&#1073;%205%25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5;&#1088;&#1086;&#1095;&#1080;&#1077;\&#1040;&#1050;&#1058;&#1067;\2006\&#1043;&#1053;&#1050;-&#1040;&#1084;&#1072;&#1085;&#1090;&#1072;&#1081;&#1090;&#1072;&#1091;\&#1047;&#1072;&#1076;&#1072;&#1085;&#1080;&#1103;\&#1041;&#1083;&#1072;&#1085;&#1082;&#1080;%20&#1089;&#1074;&#1077;&#1076;&#1077;&#1085;&#1080;&#1081;.XL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iz\&#1052;&#1086;&#1080;%20&#1076;&#1086;&#1082;&#1091;&#1084;&#1077;&#1085;&#1090;&#1099;\moy%20docc\&#1096;&#1091;&#1088;\Documents%20and%20Settings\future\&#1052;&#1086;&#1080;%20&#1076;&#1086;&#1082;&#1091;&#1084;&#1077;&#1085;&#1090;&#1099;\&#1064;&#1058;&#1040;&#1041;%20&#1055;&#1040;&#1061;&#1058;&#1040;-%202004\&#1044;&#1080;&#1089;&#1082;&#1077;&#1090;&#1083;&#1072;&#1088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55;&#1088;&#1086;&#1075;&#1085;&#1086;&#1079;&#1085;&#1072;&#1103;%20&#1089;&#1077;&#1073;-&#1089;&#1090;&#1100;\&#1089;&#1077;&#1073;&#1077;&#1089;&#1090;&#1086;&#1080;&#1084;&#1086;&#1089;&#1090;&#110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9;&#1079;&#1082;&#1080;&#1084;&#1105;&#1089;&#1072;&#1085;&#1086;&#1072;&#1090;_12.10.2018&#1075;_&#1101;&#1083;.&#1101;&#1085;.-45%25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6;&#1072;&#1089;&#1095;&#1077;&#1090;_&#1094;&#1077;&#1085;&#1099;_&#1084;&#1080;&#1085;.&#1091;&#1076;&#1086;&#1073;._&#1087;&#1088;&#1080;%20&#1080;&#1079;&#1084;%20&#1090;&#1072;&#1088;&#1080;&#1092;&#1086;&#1074;%20&#1085;&#1072;%20&#1058;&#1069;&#1056;_29.08.2018&#1075;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om41-1\Application%20Data\Microsoft\Excel\&#1076;&#1077;&#1082;&#1083;&#1086;&#1088;&#1072;&#1094;&#1080;&#1103;%20&#1085;&#1077;&#1092;&#1088;&#1072;&#1089;%20&#1085;&#1072;%202012%20&#1075;&#1086;&#1076;&#1072;%20&#1087;&#1086;%20&#1041;&#1053;&#1055;&#1047;%20(version%201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buh\&#1087;&#1086;&#1076;&#1096;&#1080;&#1074;&#1082;&#1072;\&#1054;&#1090;&#1095;&#1077;&#1090;&#1099;%20&#1079;&#1072;%20%20%20%202008%20&#1075;&#1086;&#1076;%20&#1089;%20&#1082;&#1086;&#1083;&#1083;&#1077;&#1078;.&#1059;&#1088;&#1075;&#1077;&#1085;&#1095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52;&#1086;&#1080;%20&#1076;&#1086;&#1082;&#1091;&#1084;&#1077;&#1085;&#1090;&#1099;\&#1055;&#1088;&#1086;&#1077;&#1082;&#1090;%20&#1050;&#1052;\documents\&#1085;&#1080;&#1090;&#1088;&#1086;&#1085;\&#1086;&#1082;&#1086;&#1085;&#1095;&#1072;&#1090;&#1077;&#1083;&#1100;&#1085;&#1086;\&#1101;&#1082;&#1089;&#1087;&#1077;&#1088;&#1090;&#1099;\Stop_Nerv\Tarif_%20Meri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RLO_1\Desktop\&#1044;&#1054;&#1050;&#1059;&#1052;&#1045;&#1053;&#1058;&#1067;\&#1040;&#1043;&#1052;&#1050;\&#1056;&#1072;&#1089;&#1095;&#1105;&#1090;&#1099;%20&#1087;&#1086;%202020&#1075;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A106A8\&#1040;&#1088;&#1085;&#1072;&#1089;&#1086;&#1081;-&#1089;&#1090;&#1072;&#1090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etdinov-s\nss\&#1052;&#1086;&#1080;%20&#1076;&#1086;&#1082;&#1091;&#1084;&#1077;&#1085;&#1090;&#1099;\gjnht,%20rjhpby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&#1058;&#1086;&#1087;&#1096;&#1080;&#1088;&#1080;&#1082;&#1083;&#1072;&#1088;\2003%20&#1076;&#1077;&#1082;&#1072;&#1073;&#1088;\021-5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o\disk_c%20(c)\Documents%20and%20Settings\Gera\&#1056;&#1072;&#1073;&#1086;&#1095;&#1080;&#1081;%20&#1089;&#1090;&#1086;&#1083;\&#1055;&#1058;&#1069;&#1054;%20&#1088;&#1077;&#1082;&#1086;&#1085;&#1089;&#1090;&#1088;&#1091;&#1082;&#1094;&#1080;&#1080;%20&#1040;&#1052;-76%20&#1085;&#1072;%20&#1054;&#1040;&#1054;%20&#1069;&#1083;&#1077;&#1082;&#1090;&#1088;&#1082;&#1080;&#1084;&#1105;&#1089;&#1072;&#1085;&#1086;&#1072;&#1090;%202%20&#1074;&#1072;&#1088;&#1080;&#1072;&#1085;&#1090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Desktop/&#1101;&#1085;&#1077;&#1088;&#1075;&#1077;&#1090;&#1080;&#1082;&#1072;/2020/1_&#1058;&#1069;&#1057;/1_&#1089;&#1090;&#1072;&#1085;&#1094;&#1080;&#1080;/&#1090;&#1072;&#1088;&#1080;&#1092;&#1099;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\&#1056;&#1072;&#1073;&#1086;&#1095;&#1072;&#1103;\&#1055;&#1088;&#1086;&#1077;&#1082;&#1090;&#1099;\&#1055;&#1058;&#1069;&#1054;%20&#1044;&#1088;&#1086;&#1073;&#1083;&#1077;&#1085;&#1080;&#1077;%20&#1080;%20&#1080;&#1079;&#1084;&#1077;&#1083;&#1100;&#1095;&#1077;&#1085;&#1080;&#1077;%20&#1052;&#1054;&#1060;%20&#1040;&#1043;&#1052;&#1050;\&#1055;&#1058;&#1069;&#1054;%20&#1056;&#1077;&#1082;&#1086;&#1085;&#1089;&#1090;&#1088;.%20&#1076;&#1088;&#1086;&#1073;&#1083;&#1077;&#1085;&#1080;&#1103;%20&#1080;%20&#1080;&#1079;&#1084;&#1077;&#1083;&#1100;&#1095;.%20&#1052;&#1054;&#1060;%20&#1040;&#1043;&#1052;&#1050;_2009.12.05\&#1055;&#1058;&#1069;&#1054;_&#1056;&#1077;&#1082;&#1086;&#1085;&#1089;&#1090;&#1088;&#1091;&#1082;&#1094;&#1080;&#1103;%20&#1076;&#1088;&#1086;&#1073;&#1083;.%20&#1080;&#1079;&#1084;&#1077;&#1083;&#1100;&#1095;.%20&#1052;&#1054;&#1060;%20&#1040;&#1043;&#1052;&#1050;_2009.12.10_20&#1083;&#1077;&#1090;_&#1086;&#1073;&#1097;&#1080;&#1081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alieva\Downloads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prognoz)\Documents%20and%20Settings\10A16_BZA_1\Local%20Settings\Temporary%20Internet%20Files\OLKAF\&#1057;&#1072;&#1085;&#1080;&#1090;&#1072;&#1088;%20&#1090;&#1086;&#1079;&#1072;&#1083;&#1072;&#1096;%2026.09.2016&#1081;\25.09.16\25.09.16\&#1041;&#1080;&#1088;&#1083;&#1072;&#1096;&#1084;&#1072;%202007%20&#1093;&#1086;&#1089;\1\Pk2003.1\&#1055;&#1050;20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&#1055;&#1088;&#1086;&#1077;&#1082;&#1090;&#1099;\&#1055;&#1088;&#1086;&#1077;&#1082;&#1090;&#1099;\&#1058;&#1102;&#1073;&#1077;&#1075;&#1072;&#1090;&#1072;&#1085;%2017_02_07\&#1044;&#1077;&#1093;&#1082;&#1072;&#1085;&#1072;&#1073;&#1072;&#1090;\04.12.2007\&#1042;&#1072;&#1088;%201\&#1042;&#1072;&#1088;&#1080;&#1072;&#1085;&#1090;%201%20&#1089;%20&#1088;&#1077;&#1084;&#1086;&#1085;&#1090;&#1086;&#1084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40;&#1085;&#1072;&#1083;&#1080;&#1079;%20&#1087;%20&#1074;&#1072;%20&#1075;%2096-03&#1075;&#1072;\EXCEL%20&#1093;&#1091;&#1078;&#1078;&#1072;&#1090;&#1083;&#1072;&#1088;&#1080;\&#1058;&#1086;&#1093;&#1080;&#1088;&#1073;&#1077;&#1082;%202003-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87;&#1083;&#1072;&#1085;&#1086;&#1074;&#1099;&#1081;$\&#1090;&#1072;&#1073;&#1083;.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&#1052;&#1054;&#1048;&#1044;&#1054;&#1050;\D663~1\DT_KT\Ishlov%20Dt_Kt\Ishlov%20Dt_Kt%2001.04.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44;&#1086;&#1082;&#1091;&#1084;&#1077;&#1085;&#1090;&#1099;%20&#1086;&#1073;&#1097;&#1080;&#1081;\&#1055;&#1072;&#1087;&#1082;&#1072;%20&#1040;&#1089;&#1088;&#1086;&#1088;\&#1041;&#1048;&#1047;&#1053;&#1045;&#1057;%20&#1055;&#1051;&#1040;&#1053;\&#1041;&#1048;&#1047;&#1053;&#1045;&#1057;%20&#1055;&#1051;&#1040;&#1053;%202018\&#1050;&#1086;&#1087;&#1080;&#1103;%202-&#1060;&#1080;&#1085;%20&#1088;&#1072;&#1089;&#1095;&#1077;&#1090;&#1099;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5;&#1088;&#1086;&#1077;&#1082;&#1090;&#1099;\&#1055;&#1088;&#1086;&#1077;&#1082;&#1090;&#1099;\&#1053;&#1086;&#1074;&#1086;-&#1040;&#1085;&#1075;&#1088;&#1077;&#1085;\&#1042;&#1072;&#1088;-5.%20%20&#1053;&#1086;&#1074;&#1086;-&#1072;&#1085;&#1075;&#1088;&#1077;&#1085;&#1089;&#1082;&#1080;&#1081;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2012\&#1092;&#1077;&#1088;&#1075;&#1072;&#1085;&#1072;%202012\&#1056;&#1072;&#1089;&#1095;&#1105;&#1090;%20&#1076;&#1083;&#1103;%20&#1052;&#1080;&#1085;.&#1101;&#1082;&#1086;&#1085;.%20(&#1087;&#1088;&#1086;&#1077;&#1082;&#1090;)%20&#1089;%20&#1050;&#1072;&#1088;&#1073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SHADOW%20(C)\Documents%20and%20Settings\&#1057;&#1077;&#1088;&#1075;&#1077;&#1081;\&#1052;&#1086;&#1080;%20&#1076;&#1086;&#1082;&#1091;&#1084;&#1077;&#1085;&#1090;&#1099;\04&#1075;%20%2005&#1075;%2006&#1075;\&#1041;&#1080;&#1079;&#1085;&#1077;&#1089;%20&#1087;&#1083;&#1072;&#1085;&#1099;\&#1041;&#1080;&#1079;&#1085;&#1077;&#1089;-&#1087;&#1083;&#1072;&#1085;%202007&#1075;%20(&#1048;&#1079;&#1084;&#1077;&#1085;&#1077;&#1085;&#1080;&#1103;%20&#1043;&#1040;&#1050;%2001.03.07&#1075;.)\&#1041;&#1055;-&#1103;&#1085;&#1074;&#1072;&#1088;&#110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Documents%20and%20Settings\user\&#1056;&#1072;&#1073;&#1086;&#1095;&#1080;&#1081;%20&#1089;&#1090;&#1086;&#1083;\&#1058;&#1102;&#1073;&#1080;&#1075;&#1072;&#1090;&#1072;&#1085;\&#1044;&#1077;&#1093;&#1082;&#1072;&#1085;&#1072;&#1073;&#1072;&#1090;\26.11.2007\&#1052;&#1086;&#1080;%20&#1076;&#1086;&#1082;&#1091;&#1084;&#1077;&#1085;&#1090;&#1099;\&#1052;&#1086;&#1080;%20&#1076;&#1086;&#1082;&#1091;&#1084;&#1077;&#1085;&#1090;&#1099;\&#1047;&#1072;&#1082;&#1086;&#1085;&#1099;\&#1053;&#1072;&#1084;&#1091;&#1085;&#1072;%20&#1056;&#1040;&#1057;&#1063;&#1045;&#1058;%20&#1058;&#1069;&#1054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BK_1\Desktop\&#1041;&#1086;&#1073;&#1091;&#1088;\&#1053;&#1061;&#1050;\&#1053;&#1086;&#1074;&#1099;&#1077;%20&#1088;&#1077;&#1092;&#1086;&#1088;&#1084;&#1099;\&#1053;&#1086;&#1074;&#1099;&#1077;%20&#1090;&#1072;&#1088;&#1080;&#1092;&#1099;\0_&#1090;&#1072;&#1088;&#1080;&#1092;%20&#1088;&#1072;&#1089;&#1095;&#1077;&#1090;&#1099;\&#1101;&#1085;&#1077;&#1088;&#1075;&#1077;&#1090;&#1080;&#1082;&#1072;\Financial%20Model_MoF%20&#1082;&#1086;&#1088;&#1088;&#1077;&#1082;&#1090;%2018.05.2019_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DSetup\&#1076;&#1083;&#1103;%20&#1076;&#1077;&#1082;&#1083;&#1072;&#1088;&#1072;&#1094;&#1080;&#1103;%20&#1085;&#1091;&#1078;&#1085;&#1099;&#1077;%20&#1084;&#1072;&#1090;&#1077;&#1088;&#1080;&#1072;&#1083;&#1099;%20&#1085;&#1072;%20Nusrat\Documents%20and%20Settings\UserXP\&#1056;&#1072;&#1073;&#1086;&#1095;&#1080;&#1081;%20&#1089;&#1090;&#1086;&#1083;\&#1053;&#1086;&#1074;&#1072;&#1103;%20&#1087;&#1072;&#1087;&#1082;&#1072;%20(2)\2011_0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807749\&#1055;&#1088;&#1086;&#1075;&#1085;&#1086;&#1079;_6_&#1043;&#1050;&#1050;_&#1052;&#106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52;&#1086;&#1076;&#1077;&#1083;&#1100;%20&#1088;&#1072;&#1089;&#1095;&#1077;&#1090;&#1072;%20&#1094;&#1077;&#1085;&#1099;%20&#1060;&#1053;&#1055;&#1047;%20-08.08.2018%20&#1081;.(&#1092;&#1072;&#1082;&#1090;-6%20&#1084;.2018&#1075;.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40;&#1088;&#1093;&#1080;&#1074;\&#1054;&#1089;&#1085;&#1086;&#1074;&#1072;\&#1050;&#1086;&#1087;&#1080;&#1103;%20ItalSpum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44;&#1086;&#1093;&#1086;&#1076;&#1099;%20&#1080;%20&#1088;&#1072;&#1089;&#1093;&#1086;&#1076;&#109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AFB_1/Desktop/&#1050;&#1085;&#1080;&#1075;&#1072;1%20&#8212;%20&#1082;&#1086;&#1087;&#1080;&#1103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2;&#1083;&#1086;&#1093;&#1080;&#1076;&#1076;&#1080;&#1085;/&#1056;&#1072;&#1073;&#1086;&#1095;&#1080;&#1081;%20&#1089;&#1090;&#1086;&#1083;/&#1061;&#1080;&#1084;&#1087;&#1088;&#1086;&#1084;%20&#1060;&#1080;&#1085;&#1084;&#1086;&#1076;&#1077;&#1083;&#1100;/&#1073;&#1072;&#1079;&#1072;%20&#1080;&#1079;&#1084;%2027.04.2019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F676398\&#1045;&#1088;%20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nzura/Local%20Settings/Temporary%20Internet%20Files/Content.IE5/1DPYF3OU/&#1052;&#1080;&#1085;&#1092;&#1080;&#1085;/&#1076;&#1077;&#1082;&#1083;&#1072;&#1088;&#1072;&#1094;&#1080;&#1103;/&#1060;&#1077;&#1088;&#1075;&#1072;&#1085;&#1072;&#1072;&#1079;&#1086;&#1090;%20&#1050;&#1072;&#1083;&#1100;&#1082;&#1091;&#1083;&#1103;&#1094;&#1080;&#1103;_18%20(&#1089;%20&#1087;&#1086;&#1074;&#1099;&#1096;&#1077;&#1085;&#1080;&#1077;&#1084;%20,&#1073;&#1077;&#1079;%20&#1088;&#1077;&#1084;&#1086;&#1085;&#1090;&#1072;%20&#1089;&#1074;&#1086;&#1076;.%20&#1091;&#1087;&#1088;&#1072;&#1074;&#1083;&#1077;&#1085;&#1080;&#1103;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1;.&#1052;&#1091;&#1089;&#1090;&#1072;&#1092;&#1072;&#1077;&#1074;\0_&#1087;&#1086;&#1090;&#1086;&#1082;%20&#1059;&#1079;&#1073;&#1077;&#1082;&#1101;&#1085;&#1077;&#1088;&#1075;&#1086;\&#1075;&#1080;&#1076;&#1088;&#1086;\&#1075;&#1080;&#1076;&#1088;&#1086;_&#1087;&#1086;&#1090;&#1086;&#1082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41;&#1055;%202013\&#1041;&#1055;%202\&#1056;&#1072;&#1079;&#1076;&#1077;&#1083;%20III\&#1041;&#1080;&#1079;&#1085;&#1077;&#1089;%20&#1087;&#1083;&#1072;&#1085;%20&#1085;&#1072;%202013%20&#1075;&#1086;&#1076;\&#1041;&#1055;%202013%20&#1075;&#1086;&#1076;%20-%2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04&#1075;%20%2005&#1075;%2006&#1075;\Documents%20and%20Settings\&#1057;&#1077;&#1088;&#1075;&#1077;&#1081;\&#1052;&#1086;&#1080;%20&#1076;&#1086;&#1082;&#1091;&#1084;&#1077;&#1085;&#1090;&#1099;\2004&#1075;%20&#1080;%202005&#1075;\&#1050;&#1086;&#1087;&#1080;&#1103;%20&#1041;-&#1087;%20&#1073;.&#1072;&#1084;&#1086;&#1088;&#1090;%20&#1040;&#1057;%20(+137&#1084;&#1083;&#1085;.)\&#1057;&#1042;&#1054;&#1044;%20-%202006%20&#1075;.%20+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76;&#1077;&#1082;&#1083;&#1072;&#1088;&#1072;&#1094;&#1080;&#1103;%20&#1086;&#1082;&#1090;&#1103;&#1073;&#1088;&#1100;-6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&#1060;&#1083;&#1077;&#1096;&#1082;&#1072;\2009-HOSIL\2009%20yil%20hosili\&#1055;&#1072;&#1093;&#1090;&#1072;-2009\&#1052;&#1086;&#1080;%20&#1076;&#1086;&#1082;&#1091;&#1084;&#1077;&#1085;&#1090;&#1099;\&#1045;&#1088;%20&#1073;&#1072;&#1083;&#1072;&#1085;&#1089;%20&#1074;&#1072;%20&#1082;&#1072;&#1088;&#1086;&#1088;\01.01.2009%20&#1081;%20&#1073;&#1072;&#1083;&#1072;&#1085;&#1089;\&#1055;&#1054;&#1087;\&#1045;&#1088;%20&#1073;&#1072;&#1083;&#1072;&#1085;&#1089;%20&#1074;&#1072;%20&#1082;&#1072;&#1088;&#1086;&#1088;\Documents%20and%20S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Documents%20and%20Settings\admin\&#1052;&#1086;&#1080;%20&#1076;&#1086;&#1082;&#1091;&#1084;&#1077;&#1085;&#1090;&#1099;\SIDIQJON\Pahta%20otryad-2009\Documents%20and%20Settings\&#1040;&#1076;&#1084;&#1080;&#1085;&#1080;&#1089;&#1090;&#1088;&#1072;&#1090;&#1086;&#1088;.SMITEK-X64M0L16\&#1052;&#1086;&#1080;%20&#1076;&#1086;&#1082;&#1091;&#1084;&#1077;&#1085;&#1090;&#1099;\&#1075;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6;&#1090;&#1080;&#1079;%20&#1092;&#1072;&#1088;%202017%20&#1075;\239%20&#1050;&#1072;&#1083;&#1100;&#1082;&#1091;&#1083;&#1103;&#1094;&#1080;&#1103;%20(2017)\239%20&#1050;&#1072;&#1083;&#1100;&#1082;&#1091;&#1083;&#1103;&#1094;&#1080;&#1103;\555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%20&#1092;&#1080;&#1083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Documents%20and%20Settings\All%20Users\Documents\&#1061;&#1072;&#1085;&#1076;&#1080;&#1079;&#1072;_30.12.2007\&#1054;&#1089;&#1085;&#1086;&#1074;.&#1088;&#1072;&#1089;.&#1087;&#1086;&#1089;&#1083;_2007.12.3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50;&#1086;&#1087;&#1080;&#1103;%201\&#1050;&#1086;&#1087;&#1080;&#1103;%20&#1076;&#1077;&#1082;&#1083;&#1072;&#1088;&#1072;&#1094;&#1080;&#1103;%20&#1087;&#1086;%20&#1085;&#1086;&#1074;&#1086;&#1081;%20&#1092;&#1086;&#1088;&#1084;&#1077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3;&#1100;&#1074;&#1080;&#1088;&#1072;\&#1084;&#1086;&#1080;%20&#1076;&#1086;&#1082;&#1091;&#1084;&#1077;&#1085;&#1090;&#1099;\Documents%20and%20Settings\&#1069;&#1083;&#1100;&#1074;&#1080;&#1088;&#1072;\&#1052;&#1086;&#1080;%20&#1076;&#1086;&#1082;&#1091;&#1084;&#1077;&#1085;&#1090;&#1099;\Elvira\&#1041;&#1055;\2011\&#1041;&#1055;%206%20(&#1086;&#1089;&#1085;&#1086;&#1074;&#1085;&#1086;&#1081;%20&#1087;&#1086;%20&#1080;&#1090;&#1086;&#1075;&#1072;&#1084;%20&#1075;&#1086;&#1076;&#1072;)\&#1056;&#1072;&#1079;&#1076;&#1077;&#1083;%20III\&#1041;&#1080;&#1079;&#1085;&#1077;&#1089;%20&#1087;&#1083;&#1072;&#1085;%20&#1085;&#1072;%202011%20&#1075;&#1086;&#1076;\&#1041;&#1055;%202011%20&#1075;&#1086;&#1076;%201%2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5%20&#1057;&#1061;&#1052;-&#1086;&#1073;&#1097;&#1072;&#1103;\00%20&#1059;&#1047;&#1040;&#1043;&#1056;&#1054;&#1058;&#1045;&#1061;&#1057;&#1040;&#1053;&#1054;&#1040;&#1058;&#1061;&#1054;&#1051;&#1044;&#1048;&#1053;&#1043;\10%20&#1048;&#1058;&#1054;&#1043;&#1048;%20-%20&#1054;&#1057;&#1053;&#1054;&#1042;&#1053;&#1067;&#1045;%20&#1060;&#1069;&#1055;\2017\&#1044;&#1077;&#1082;&#1072;&#1073;&#1088;&#1100;\&#1044;&#1077;&#1082;&#1072;&#1073;&#1088;&#1100;&#1054;&#1090;&#1095;&#1077;&#1090;-&#1059;&#1079;&#1072;&#1075;&#1088;&#1086;&#1090;&#1077;&#1093;&#1089;&#1072;&#1085;&#1086;&#1072;&#1093;&#1086;&#1083;&#1076;&#1080;&#1085;&#1075;%20(2)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93;&#1091;&#1078;&#1078;&#1072;&#1090;&#1083;&#1072;&#1088;\&#1064;&#1091;&#1088;&#1090;&#1072;&#1085;&#1075;&#1072;%20&#1078;&#1091;&#1085;&#1072;&#1090;&#1080;&#1083;&#1075;&#1072;&#1085;&#1083;&#1072;&#1088;\&#1090;&#1072;&#1073;&#1083;&#1080;&#1094;&#1099;%20&#1076;&#1083;&#1103;%20&#1046;&#1080;&#1079;&#1079;&#1072;&#1093;&#1087;&#1083;&#1072;&#1089;&#1090;&#1084;&#1072;&#1089;&#1089;&#1072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41;&#1080;&#1079;&#1085;&#1077;&#1089;%20&#1087;&#1083;&#1072;&#1085;&#1099;%20(&#1087;&#1088;&#1086;&#1077;&#1082;&#1090;&#1099;)\&#1041;&#1055;%20&#1073;&#1091;&#1084;&#1072;&#1075;&#1072;\&#1041;&#1091;&#1084;&#1072;&#1075;&#1072;%20-%20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system%20(c)\&#1052;&#1086;&#1080;%20&#1076;&#1086;&#1082;&#1091;&#1084;&#1077;&#1085;&#1090;&#1099;\EXCEL\&#1043;&#1054;&#1056;&#1057;&#1045;&#1058;&#1068;\&#1043;&#1054;&#1056;08032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7F99E6\&#1092;&#1072;&#1082;&#1089;&#1086;&#1075;&#1088;&#1072;&#1084;&#1084;&#1072;-2007%20&#1081;%20&#1091;&#1095;&#1091;&#1085;-izm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kbarov%20pc\Desktop\&#1055;&#1072;&#1087;&#1082;&#1072;-2015%20&#1075;\5.%20&#1060;&#1086;&#1088;&#1084;&#1099;%20&#1060;&#1054;\&#1089;&#1074;&#1086;&#1076;&#1085;&#1099;&#1081;%20&#1086;&#1090;&#1095;&#1077;&#1090;%202015\&#1057;&#1074;&#1086;&#1076;%20&#1092;&#1086;&#1088;&#1084;&#1072;%201%20&#1080;%20&#1092;&#1086;&#1088;&#1084;&#1072;%202%20&#1079;&#1072;%202015%20&#1075;&#1086;&#1076;%20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Ole4ka\Olya\&#1044;&#1086;&#1082;&#1091;&#1084;&#1077;&#1085;&#1090;&#1099;\&#1058;&#1072;&#1088;&#1080;&#1092;\TARIF_07\electr_energy\ung\ord_2005\ord_1441\FLOW_52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o3\&#1076;&#1086;&#1082;&#1091;&#1084;&#1077;&#1085;&#1090;&#1099;\Documents%20and%20Settings\Bahodir\&#1052;&#1086;&#1080;%20&#1076;&#1086;&#1082;&#1091;&#1084;&#1077;&#1085;&#1090;&#1099;\&#1059;&#1079;&#1090;&#1103;&#1078;&#1085;&#1077;&#1092;&#1090;&#1077;&#1075;&#1072;&#1079;&#1093;&#1080;&#1084;&#1087;&#1088;&#1086;&#1077;&#1082;&#1090;\&#1055;&#1088;&#1086;&#1077;&#1082;&#1090;&#1099;\&#1055;&#1058;&#1069;&#1054;%20&#1054;&#1055;&#1047;%20&#1053;&#1050;&#1060;&#1059;%20250\&#1085;&#1082;&#1092;&#1091;%20300307\&#1085;&#1082;&#1092;&#1091;%20&#1089;%20&#1089;&#1091;&#1097;%20&#1076;&#1086;&#1083;&#1075;&#1072;&#1084;&#1080;(2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55;&#1058;&#1069;&#1054;%205%20&#1074;1\&#1076;&#1083;&#1103;%20&#1052;&#1080;&#1085;&#1060;&#1080;&#1085;&#1072;%20&#1087;&#1086;%20&#1055;&#1058;&#1069;&#1054;\&#1092;&#1077;&#1088;&#1075;&#1072;&#1085;&#1072;%2005122012%20(&#1087;&#1086;&#1089;&#1083;&#1077;&#1076;&#1085;&#1077;&#1077;)\171012%20&#1089;%20&#1090;&#1072;&#1073;&#1083;%20&#1052;&#1060;%20%20&#1055;&#1058;&#1069;&#1054;%20&#1040;&#1057;&#1080;&#1040;&#1050;%20&#1082;&#1086;&#1088;&#1088;%20&#1059;&#1079;&#1090;&#1103;&#1078;%20&#1084;&#1080;&#1085;&#1101;&#1082;%20&#1042;1%20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8470;2b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87;&#1083;&#1072;&#1085;&#1086;&#1074;&#1099;&#1081;$\&#1044;&#1086;&#1082;&#1091;&#1084;&#1077;&#1085;&#1090;&#1099;%20&#1086;&#1073;&#1097;&#1080;&#1081;\&#1055;&#1072;&#1087;&#1082;&#1072;%20&#1069;&#1088;&#1082;&#1080;&#1085;\2011\&#1051;&#1054;&#1050;&#1040;&#1051;&#1048;&#1047;&#1040;&#1062;&#1048;&#1071;%202011\18.07.11\&#1087;&#1077;&#1088;&#1077;&#1095;&#1077;&#1085;&#1100;%20&#1085;&#1086;&#1074;&#1099;&#1093;%20&#1087;&#1088;&#1086;&#1077;&#1082;&#1090;&#1086;&#1074;%20&#1083;&#1086;&#1082;&#1072;&#1083;&#1080;&#1079;&#1072;&#1094;&#1080;&#1080;%202011-2013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4;&#1086;&#1082;&#1091;&#1084;&#1077;&#1085;&#1090;&#1099;\&#1044;&#1077;&#1073;&#1080;&#1090;&#1086;&#1088;&#1099;%20&#1082;&#1088;&#1077;&#1076;&#1080;&#1090;&#1086;&#1088;&#1099;%202&#1040;\2020\24.04.2020%20&#1050;&#1054;&#1053;&#1057;%20&#1054;&#1058;&#1063;&#1045;&#1058;&#1067;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10\&#1044;&#1086;&#1082;&#1091;&#1084;&#1077;&#1085;&#1090;&#1099;%20&#1086;&#1073;&#1097;&#1099;&#1081;\&#1055;&#1072;&#1087;&#1082;&#1072;%20&#1057;&#1072;&#1085;&#1078;&#1072;&#1088;\&#1057;&#1077;&#1073;&#1077;&#1089;&#1090;&#1086;&#1080;&#1084;&#1086;&#1089;&#1090;&#1100;%20&#1085;&#1072;%202009%20&#1075;&#1086;&#1076;\&#1057;&#1077;&#1073;&#1077;&#1089;&#1090;&#1086;&#1080;&#1084;&#1086;&#1089;&#1090;&#1100;%20&#1085;&#1072;%202009%20&#1075;&#1086;&#1076;\&#1050;&#1086;&#1087;&#1080;&#1103;%20&#1089;&#1077;&#1073;&#1077;&#1089;&#1090;&#1086;&#1080;&#1084;&#1086;&#1089;&#1090;&#1100;%20&#1085;&#1072;%20%202008%20%20&#1075;&#1086;&#1076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8DD46CF\Pdkz_s300403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42;&#1056;&#1045;&#1052;&#1045;&#1053;&#1053;&#1067;&#1045;%20&#1060;&#1040;&#1049;&#1051;&#1067;\&#1044;&#1083;&#1103;_&#1040;&#1073;&#1076;&#1080;&#1085;&#1072;&#1079;&#1072;&#1088;&#1086;&#1074;&#1072;\&#1055;&#1088;&#1086;&#1083;&#1086;&#1085;&#1075;&#1072;&#1094;&#1080;&#1103;\&#1040;&#1054;%20&#1059;&#1079;&#1073;&#1077;&#1082;&#1085;&#1077;&#1092;&#1090;&#1077;&#1075;&#1072;&#1079;\&#1041;&#1040;&#1047;&#1040;\14.08.2018_&#1050;&#1091;&#1085;&#1076;&#1072;&#1075;&#1080;%20&#1090;&#1086;&#1087;&#1096;&#1080;&#1088;&#1080;&#1082;&#1083;&#1072;&#1088;\&#1058;&#1072;&#1085;&#1085;&#1072;&#1088;&#1093;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WINDOWS\Temp\Rar$DI01.234\&#1052;&#1086;&#1083;&#1080;&#1103;%20&#1074;&#1072;&#1079;\&#1054;&#1090;&#1095;&#1077;&#1090;&#1099;%20&#1079;&#1072;%20%20%20%202011%20&#1075;&#1086;&#107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\&#1072;&#1085;&#1075;&#1088;&#1077;&#1085;\&#1053;&#1086;&#1074;&#1072;&#1103;%20&#1087;&#1072;&#1087;&#1082;&#1072;\&#1055;&#1050;&#1052;-161\&#1055;&#1077;&#1088;&#1077;&#1095;&#1077;&#1085;&#1100;%20&#1086;&#1073;&#1086;&#1088;&#1091;&#1076;&#1086;&#1074;&#1072;&#1085;&#1080;&#1103;%20&#1087;&#1086;%20&#1055;&#1050;&#1052;%20&#8470;161%2026.07.2013\Documents%20and%20Settings\user\&#1056;&#1072;&#1073;&#1086;&#1095;&#1080;&#1081;%20&#1089;&#1090;&#1086;&#1083;\&#1055;&#1086;&#1083;.&#1080;&#1079;&#1085;&#1086;&#1096;.&#1086;&#1073;&#1086;&#1088;&#1091;&#1076;\&#1057;&#1087;&#1088;&#1072;&#1074;&#1082;&#1072;%20&#1088;&#1072;&#1089;&#1095;&#1077;&#1090;%20&#1080;&#1079;&#1085;&#1086;&#1096;&#1077;&#1085;&#1085;&#1086;&#1075;&#1086;%20&#1086;&#1073;&#1088;&#1091;&#1076;&#1086;&#1074;&#1072;&#1085;&#1080;&#1103;%202012%20&#1092;-&#1083;%20&#1055;&#1086;&#1076;&#1079;.&#1088;&#1072;&#1073;.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C\Documents%20and%20Settings\&#1040;&#1076;&#1084;&#1080;&#1085;&#1080;&#1089;&#1090;&#1088;&#1072;&#1090;&#1086;&#1088;\&#1052;&#1086;&#1080;%20&#1076;&#1086;&#1082;&#1091;&#1084;&#1077;&#1085;&#1090;&#1099;\EXCEL\&#1054;&#1041;&#1054;&#1056;&#1054;&#1058;&#1053;&#1040;&#1071;%20&#1042;&#1045;&#1044;&#1054;&#1052;&#1054;&#1057;&#1058;&#1068;\&#1070;&#1085;&#1072;&#1081;&#1090;&#1077;&#1076;\&#1070;&#1085;080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shohazamiy\AppData\Local\Microsoft\Windows\Temporary%20Internet%20Files\Content.Outlook\WUK3QZ3D\&#1059;&#1055;-4707_&#1055;&#1088;&#1080;&#1083;&#1086;&#1078;&#1077;&#1085;&#1080;&#1103;_2-3%20&#1082;%20&#1087;&#1088;&#1086;&#1075;&#1088;&#1072;&#1084;&#1084;&#1077;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YKSFRT_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97&#50696;&#49328;\LNG\YKSFRT_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SOVERN\&#50868;&#51076;&#51221;&#49328;\3&#44592;&#51221;&#49328;\&#48516;&#49437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4%20&#1082;&#1074;%202013%20&#1081;%20&#1089;&#1084;&#1077;&#1090;&#1072;%20&#1093;&#1072;&#1088;&#1072;&#1078;&#1072;&#1090;&#1083;&#1072;&#1088;&#108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.jumaev/Downloads/Telegram%20Desktop/28.04.2020%20&#1075;&#1072;%20&#1076;&#1077;&#1073;&#1080;&#1090;&#1086;&#1088;%2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%3f%3f\MH96%3f%3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8&#44228;&#54925;\PD-&#51204;&#4758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ep1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shara\1%20&#1089;&#1077;&#1082;&#1090;&#1086;&#1088;\&#1055;&#1083;&#1072;&#1085;&#1086;&#1074;&#1099;&#1081;%20&#1086;&#1090;&#1076;&#1077;&#1083;\&#1056;&#1072;&#1089;&#1091;&#1083;%20&#1072;&#1082;&#1072;\&#1075;&#1088;&#1077;&#1073;&#1077;&#1085;&#1082;&#1072;%20v33%20July_201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3\&#1053;&#1080;&#1078;&#1077;_&#1089;&#1077;&#1073;&#1077;&#1089;_&#1082;&#1072;&#1088;&#1073;&#1072;&#1084;&#1080;&#1076;_18_09_2013&#1075;&#1086;&#1076;\Western%20Trade\Documents%20and%20Settings\1\&#1056;&#1072;&#1073;&#1086;&#1095;&#1080;&#1081;%20&#1089;&#1090;&#1086;&#1083;\documents\&#1085;&#1080;&#1090;&#1088;&#1086;&#1085;\&#1086;&#1082;&#1086;&#1085;&#1095;&#1072;&#1090;&#1077;&#1083;&#1100;&#1085;&#1086;\&#1101;&#1082;&#1089;&#1087;&#1077;&#1088;&#1090;&#1099;\Stop_Nerv\Tarif_%20Meri\Potoki\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Documents%20and%20Settings\&#1040;&#1076;&#1084;&#1080;&#1085;&#1080;&#1089;&#1090;&#1088;&#1072;&#1090;&#1086;&#1088;\&#1052;&#1086;&#1080;%20&#1076;&#1086;&#1082;&#1091;&#1084;&#1077;&#1085;&#1090;&#1099;\&#1056;&#1072;&#1073;&#1086;&#1095;&#1072;&#1103;\&#1053;&#1086;&#1074;&#1086;-&#1040;&#1085;&#1075;&#1088;&#1077;&#1085;_&#1087;&#1086;&#1089;&#1083;\&#1055;&#1058;&#1069;&#1054;_&#1053;&#1040;&#1058;&#1069;&#1057;_25.06.2008\&#1084;&#1086;&#1076;&#1077;&#1083;&#1100;_&#1058;&#1069;&#1057;_&#1042;&#1072;&#1088;-&#1087;&#1086;&#1101;&#1090;&#1072;&#1087;&#1085;&#1086;_25.06.2008.xl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2;&#1086;&#1080;%20&#1076;&#1086;&#1082;&#1091;&#1084;&#1077;&#1085;&#1090;&#1099;\&#1048;&#1085;&#1074;&#1077;&#1089;&#1090;&#1040;&#1085;&#1072;&#1083;&#1080;&#1079;%20&#8470;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_amirsaidov\f.%20gulyamov\main\work\energy\mod_0811\Meprj_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60;&#1072;&#1082;&#1090;&#1099;\&#1056;&#1055;\&#1056;&#1055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Maraximov\AppData\Local\Microsoft\Windows\Temporary%20Internet%20Files\Content.Outlook\HUCGV9GE\&#1041;&#1080;&#1079;&#1085;&#1077;&#1089;%20&#1087;&#1083;&#1072;&#1085;%20&#1085;&#1072;%202016&#1075;.%2015.11.2015&#1075;\&#1041;&#1080;&#1079;&#1085;&#1077;&#1089;%20&#1087;&#1083;&#1072;&#1085;%20&#1085;&#1072;%202016%20&#1075;&#1086;&#1076;%2015.11.2015&#1075;.%20150&#1090;&#1099;&#1089;.&#1072;&#1074;&#1090;&#1086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57;&#1082;&#1074;&#1072;&#1078;&#1080;&#1085;&#1099;\Definition\Production\MAIN%20period%20parameters%20(fact)\6.%20Prediction\2016\My\&#1076;&#1083;&#1103;%20&#1052;&#1069;\&#1043;&#1072;&#1079;%20&#1080;%20&#1082;&#1086;&#1085;&#1076;%202016%20&#1075;&#1086;&#1076;%20&#1076;&#1083;%20&#1052;&#1069;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0;&#1060;\&#1052;&#1041;&#1055;\&#1048;&#1085;&#1074;&#1077;&#1089;&#1090;&#1040;&#1085;&#1072;&#1083;&#1080;&#1079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Documents%20and%20Settings\&#1060;&#1072;&#1088;&#1086;&#1075;&#1072;&#1090;\&#1056;&#1072;&#1073;&#1086;&#1095;&#1080;&#1081;%20&#1089;&#1090;&#1086;&#1083;\&#1082;&#1074;&#1072;&#1088;&#1090;%20&#1086;&#1090;&#1095;&#1077;&#1090;&#1099;%202009%20&#1075;&#1086;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owlch\My%20Documents\ebook\ebook3\eSyndicateBook_5-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1.59\&#1076;&#1077;&#1082;\F_Gulyamov\lutfulla\&#1043;&#1040;&#1050;%20&#1059;&#1079;&#1073;&#1077;&#1082;&#1101;&#1085;&#1077;&#1088;&#1075;&#1086;\&#1054;&#1040;&#1054;%20&#1045;&#1056;&#1054;&#1057;&#1058;&#1048;&#1043;&#1040;&#1047;\2010\19-03-22-05-O'zR-21-2010%20&#1086;&#1090;%2007.06.2010%20&#1075;&#1086;&#1076;&#1072;\main\work\energy\mod_0811\Meprj_3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_04_08_2009\&#1055;&#1088;&#1086;&#1077;&#1082;&#1090;&#1099;\&#1055;&#1058;&#1069;&#1054;%20&#1087;&#1088;-&#1074;&#1086;%20&#1050;&#1072;&#1088;&#1073;&#1072;&#1084;&#1080;&#1076;&#1072;%20&#1085;&#1072;%20&#1054;&#1040;&#1054;%20&#1052;&#1072;&#1082;&#1089;&#1072;&#1084;-&#1063;&#1080;&#1088;&#1095;&#1080;&#1082;\&#1076;&#1083;&#1103;%20&#1052;&#1080;&#1085;_&#1092;&#1080;&#1085;&#1072;_20.08_2009\NEW!!!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8.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&#1075;&#1088;&#1077;&#1073;&#1077;&#1085;&#1082;&#1072;%20v33%20July_201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1%20&#1084;&#1086;&#1083;&#1080;&#1103;%20&#1085;&#1072;%2001.04.2018-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&#1073;&#1072;&#1083;&#1072;&#1085;&#1089;-2018\1%20&#1082;&#1074;-&#1083;%202018\&#1073;&#1072;&#1083;&#1072;&#1085;&#1089;-2014\5-&#1089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2017\3%20&#1082;&#1074;-&#1083;%202017\&#1073;&#1072;&#1083;&#1072;&#1085;&#1089;-2014\5-&#1089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&#1043;&#1088;&#1072;&#1092;&#1080;&#1082;\1%20&#1084;&#1086;&#1083;&#1080;&#1103;%20&#1085;&#1072;%2001.04.2018-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manzura/AppData/Local/Temp/Rar$DIa0.393/1&#1052;%20&#1085;&#1072;%2001.07.2019&#1075;.%2017.07.19&#1075;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.%20&#1060;&#1080;&#1085;&#1072;&#1085;&#1089;&#1086;&#1074;&#1099;&#1077;%20&#1084;&#1086;&#1076;&#1077;&#1083;&#1080;\&#1060;&#1080;&#1085;&#1072;&#1085;&#1089;&#1086;&#1074;&#1072;&#1103;%20&#1084;&#1086;&#1076;&#1077;&#1083;&#1100;%20&#1086;&#1090;%20&#1069;&#1088;&#1085;&#1089;&#1090;%20&#1071;&#1085;&#1075;&#1072;\FM_UTG_CreditRating22_v38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60;&#1083;&#1077;&#1096;\2018%20&#1043;&#1054;&#1044;%20&#1056;&#1040;&#1057;&#1063;&#1045;&#1058;%20&#1041;&#1057;\&#1044;&#1086;&#1073;&#1099;&#1095;&#1072;%20&#1052;&#1077;&#1089;&#1090;&#1085;&#1099;&#1081;\&#1088;&#1072;&#1073;&#1086;&#1090;&#1072;%2022.08.2017&#1075;\&#1075;&#1072;&#1079;%20&#1087;&#1088;&#1086;&#1075;&#1085;&#1086;&#1079;%202018&#1075;(&#1076;&#1083;&#1103;%20&#1052;&#1080;&#1085;&#1069;&#1050;&#1054;&#1053;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work\ung\ord_2005\ord_1441\FLOW_52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8;&#1072;&#1073;&#1080;&#1080;&#1081;%20&#1075;&#1072;&#1079;%201%20&#1095;&#1086;&#1088;&#1072;&#1082;%202004&#1081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cer\Downloads\RUSTAM_01\&#1059;&#1079;&#1073;&#1077;&#1082;&#1091;&#1075;&#1086;&#1083;&#1100;\&#1056;&#1072;&#1089;&#1095;&#1077;&#1090;%202013-2018&#1075;&#1075;\&#1060;&#1080;&#1085;&#1088;&#1077;&#1079;%25202013-18%2520&#1074;&#1072;&#1088;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01LNG\01YSO\02&#50868;&#51076;~1\4&#44592;&#50868;&#51076;\4&#44592;&#50868;&#5107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LNGRP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Ishlov%20Dt_Kt\Ishlov%20Dt_Kt%201.12.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40;&#1041;&#1054;&#1063;&#1048;&#1049;%20&#1057;&#1058;&#1054;&#1051;%2023.10.2017%20&#1075;\seb_2017(&#1086;&#1083;&#1080;&#1085;&#1076;&#1080;-10.11.2017)\seb10-11(&#1054;&#1083;&#1080;&#1085;&#1076;&#1080;-19.01.2018)\seb_11%20(&#1054;&#1083;&#1080;&#1085;&#1076;&#1080;-19.01.2018)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2\lokalizaciya\110528\Users\zz1dgs\Documents\0%20MSO\0UzAssy\0%20Data\11%20NovUpdate\+++Old,New\+++GMUZ%20OldNew%20PN%20List%202010111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AppData/Local/Microsoft/Windows/INetCache/OLK44B1/&#1048;&#1085;&#1074;&#1077;&#1089;&#1090;&#1082;&#1072;%20&#1059;&#1053;&#1043;%202017-20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50;&#1072;&#1083;&#1080;&#1081;%20&#1085;&#1072;%202011&#1052;&#1060;%20(&#1085;&#1072;%20130%20&#1090;&#1099;&#1089;.&#1090;&#1086;&#1085;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SKIM2\&#51221;&#49328;&#53804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-чорак"/>
      <sheetName val="2-чорак"/>
      <sheetName val="3-чорак"/>
      <sheetName val="2023 йил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nalog"/>
      <sheetName val="193 свод"/>
      <sheetName val="Лист2"/>
      <sheetName val="#ССЫЛКА"/>
      <sheetName val="10 жадвал"/>
      <sheetName val="бер"/>
      <sheetName val="Base-новая"/>
      <sheetName val="ЯнварБюджет"/>
      <sheetName val="Лист1"/>
      <sheetName val="прибыль_и_ДКЗ"/>
      <sheetName val="уюшмага10,09 холатига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коэф роста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энергосотиш_1"/>
      <sheetName val="G2"/>
      <sheetName val="СВОД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Лист2"/>
    </sheetNames>
    <sheetDataSet>
      <sheetData sheetId="0">
        <row r="6">
          <cell r="D6">
            <v>20516389.995593391</v>
          </cell>
        </row>
      </sheetData>
      <sheetData sheetId="1">
        <row r="6">
          <cell r="Q6">
            <v>15897392.129384128</v>
          </cell>
        </row>
      </sheetData>
      <sheetData sheetId="2">
        <row r="6">
          <cell r="Q6">
            <v>17923023.47172261</v>
          </cell>
        </row>
      </sheetData>
      <sheetData sheetId="3">
        <row r="6">
          <cell r="Q6">
            <v>15640511.707933471</v>
          </cell>
        </row>
      </sheetData>
      <sheetData sheetId="4">
        <row r="6">
          <cell r="F6">
            <v>85968347</v>
          </cell>
        </row>
      </sheetData>
      <sheetData sheetId="5"/>
      <sheetData sheetId="6"/>
      <sheetData sheetId="7">
        <row r="4">
          <cell r="X4">
            <v>84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H8">
            <v>118</v>
          </cell>
        </row>
      </sheetData>
      <sheetData sheetId="20"/>
      <sheetData sheetId="21"/>
      <sheetData sheetId="22">
        <row r="3">
          <cell r="D3">
            <v>1</v>
          </cell>
        </row>
        <row r="26">
          <cell r="D26">
            <v>1</v>
          </cell>
        </row>
        <row r="28">
          <cell r="D28">
            <v>1</v>
          </cell>
        </row>
        <row r="32">
          <cell r="D32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3">
          <cell r="C13">
            <v>26133.820629999998</v>
          </cell>
        </row>
      </sheetData>
      <sheetData sheetId="6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</sheetNames>
    <sheetDataSet>
      <sheetData sheetId="0"/>
      <sheetData sheetId="1"/>
      <sheetData sheetId="2"/>
      <sheetData sheetId="3"/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к.сост."/>
      <sheetName val="вновь устр."/>
      <sheetName val="р-сч."/>
      <sheetName val="кредит"/>
      <sheetName val="лиценз."/>
      <sheetName val="п-расч."/>
      <sheetName val="обучен."/>
      <sheetName val="аренда-сдан"/>
      <sheetName val="приход ос-03"/>
      <sheetName val="Расход ОС-03"/>
      <sheetName val="приход ос-04"/>
      <sheetName val="Расход ОС-04"/>
      <sheetName val="приход ос-05"/>
      <sheetName val="Расход ОС-05"/>
      <sheetName val="касса-03"/>
      <sheetName val="инвент-и"/>
      <sheetName val="приход ТМЦ"/>
      <sheetName val="а.тр-т"/>
      <sheetName val="созд.пр-я"/>
      <sheetName val="инв-и"/>
      <sheetName val="тов.прод."/>
      <sheetName val="столовая"/>
      <sheetName val="а.пер-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оборот"/>
      <sheetName val="ж а м и"/>
      <sheetName val="Macro1"/>
      <sheetName val="10513"/>
      <sheetName val="1-жадвал"/>
      <sheetName val="Tosh_sh жами 1жадвал "/>
      <sheetName val="Фао-т т.коди"/>
      <sheetName val="Пул топ-к коди "/>
      <sheetName val="Тиж-банккоди "/>
      <sheetName val="Хукукий Макоми"/>
      <sheetName val="МФО Last"/>
      <sheetName val="Зан-ть(р-ны)"/>
      <sheetName val="Store"/>
      <sheetName val="выполнение"/>
      <sheetName val="Tit"/>
      <sheetName val="Date"/>
      <sheetName val="Тохирбек 2003-1"/>
      <sheetName val="максади"/>
      <sheetName val="банклар"/>
      <sheetName val="Худуд"/>
      <sheetName val="19903"/>
      <sheetName val="фориш_свод"/>
      <sheetName val="Фориш_2003"/>
      <sheetName val="Жиззах_янги_раз"/>
      <sheetName val="ж_а_м_и"/>
      <sheetName val="Tosh_sh_жами_1жадвал_"/>
      <sheetName val="Фао-т_т_коди"/>
      <sheetName val="Пул_топ-к_коди_"/>
      <sheetName val="Тиж-банккоди_"/>
      <sheetName val="Хукукий_Макоми"/>
      <sheetName val="МФО_Last"/>
      <sheetName val="экс хар"/>
      <sheetName val="Реестр"/>
      <sheetName val="фориш_свод1"/>
      <sheetName val="Фориш_20031"/>
      <sheetName val="Жиззах_янги_раз1"/>
      <sheetName val="ж_а_м_и1"/>
      <sheetName val="Tosh_sh_жами_1жадвал_1"/>
      <sheetName val="Фао-т_т_коди1"/>
      <sheetName val="Пул_топ-к_коди_1"/>
      <sheetName val="Тиж-банккоди_1"/>
      <sheetName val="Хукукий_Макоми1"/>
      <sheetName val="МФО_Last1"/>
      <sheetName val="Тохирбек_2003-1"/>
      <sheetName val="экс_хар"/>
      <sheetName val="Қолган-193 та 28.12.2018"/>
      <sheetName val="фориш_свод2"/>
      <sheetName val="Фориш_20032"/>
      <sheetName val="Жиззах_янги_раз2"/>
      <sheetName val="ж_а_м_и2"/>
      <sheetName val="Tosh_sh_жами_1жадвал_2"/>
      <sheetName val="Фао-т_т_коди2"/>
      <sheetName val="Пул_топ-к_коди_2"/>
      <sheetName val="Тиж-банккоди_2"/>
      <sheetName val="Хукукий_Макоми2"/>
      <sheetName val="МФО_Last2"/>
      <sheetName val="Тохирбек_2003-11"/>
      <sheetName val="экс_хар1"/>
      <sheetName val="Қолган-193_та_28_12_2018"/>
      <sheetName val="Results"/>
      <sheetName val="фориш_свод3"/>
      <sheetName val="Фориш_20033"/>
      <sheetName val="Жиззах_янги_раз3"/>
      <sheetName val="ж_а_м_и3"/>
      <sheetName val="Tosh_sh_жами_1жадвал_3"/>
      <sheetName val="Фао-т_т_коди3"/>
      <sheetName val="Пул_топ-к_коди_3"/>
      <sheetName val="Тиж-банккоди_3"/>
      <sheetName val="Хукукий_Макоми3"/>
      <sheetName val="МФО_Last3"/>
      <sheetName val="Тохирбек_2003-12"/>
      <sheetName val="экс_хар2"/>
      <sheetName val="Қолган-193_та_28_12_20181"/>
      <sheetName val="к.смета"/>
      <sheetName val="фориш_свод4"/>
      <sheetName val="Фориш_20034"/>
      <sheetName val="Жиззах_янги_раз4"/>
      <sheetName val="ж_а_м_и4"/>
      <sheetName val="Tosh_sh_жами_1жадвал_4"/>
      <sheetName val="Фао-т_т_коди4"/>
      <sheetName val="Пул_топ-к_коди_4"/>
      <sheetName val="Тиж-банккоди_4"/>
      <sheetName val="Хукукий_Макоми4"/>
      <sheetName val="МФО_Last4"/>
      <sheetName val="Тохирбек_2003-13"/>
      <sheetName val="экс_хар3"/>
      <sheetName val="Қолган-193_та_28_12_20182"/>
      <sheetName val="BAL"/>
      <sheetName val="1 Ноябр Тошкентга  (2)"/>
      <sheetName val="параметр (формуда)"/>
      <sheetName val="Q6"/>
      <sheetName val="G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">
          <cell r="O4">
            <v>67.099999999999994</v>
          </cell>
        </row>
      </sheetData>
      <sheetData sheetId="29">
        <row r="4">
          <cell r="O4">
            <v>67.099999999999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 refreshError="1"/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ФО"/>
      <sheetName val="Расп.пар"/>
      <sheetName val="Расч.пара"/>
      <sheetName val="Цены"/>
      <sheetName val="ЭЛ"/>
      <sheetName val="УП"/>
      <sheetName val="Бал"/>
      <sheetName val="РУП"/>
      <sheetName val="Электро"/>
      <sheetName val="Общ"/>
      <sheetName val="Смесяц"/>
      <sheetName val="Сквартал"/>
      <sheetName val="Сполугод"/>
      <sheetName val="Фин.пок"/>
      <sheetName val="курс"/>
      <sheetName val="себестоимость"/>
      <sheetName val="Лист1"/>
      <sheetName val="оборот"/>
      <sheetName val="Oglavlenie"/>
    </sheetNames>
    <sheetDataSet>
      <sheetData sheetId="0" refreshError="1">
        <row r="6">
          <cell r="C6" t="b">
            <v>1</v>
          </cell>
          <cell r="H6" t="b">
            <v>1</v>
          </cell>
          <cell r="M6" t="b">
            <v>0</v>
          </cell>
          <cell r="W6" t="b">
            <v>0</v>
          </cell>
        </row>
        <row r="8">
          <cell r="C8" t="b">
            <v>1</v>
          </cell>
          <cell r="M8" t="b">
            <v>1</v>
          </cell>
        </row>
        <row r="10">
          <cell r="H10" t="b">
            <v>1</v>
          </cell>
          <cell r="M10" t="b">
            <v>1</v>
          </cell>
          <cell r="W10" t="b">
            <v>0</v>
          </cell>
        </row>
        <row r="12">
          <cell r="C12" t="b">
            <v>1</v>
          </cell>
          <cell r="H12" t="b">
            <v>1</v>
          </cell>
          <cell r="M12" t="b">
            <v>1</v>
          </cell>
          <cell r="R12" t="b">
            <v>0</v>
          </cell>
          <cell r="W12" t="b">
            <v>0</v>
          </cell>
        </row>
        <row r="14">
          <cell r="C14" t="b">
            <v>1</v>
          </cell>
          <cell r="H14" t="b">
            <v>0</v>
          </cell>
          <cell r="M14" t="b">
            <v>1</v>
          </cell>
          <cell r="R14" t="b">
            <v>0</v>
          </cell>
          <cell r="W14" t="b">
            <v>0</v>
          </cell>
        </row>
        <row r="16">
          <cell r="C16" t="b">
            <v>1</v>
          </cell>
          <cell r="H16" t="b">
            <v>1</v>
          </cell>
          <cell r="M16" t="b">
            <v>1</v>
          </cell>
          <cell r="R16" t="b">
            <v>0</v>
          </cell>
          <cell r="W16" t="b">
            <v>0</v>
          </cell>
        </row>
        <row r="18">
          <cell r="C18" t="b">
            <v>1</v>
          </cell>
          <cell r="H18" t="b">
            <v>1</v>
          </cell>
          <cell r="M18" t="b">
            <v>1</v>
          </cell>
          <cell r="R18" t="b">
            <v>0</v>
          </cell>
          <cell r="W18" t="b">
            <v>0</v>
          </cell>
        </row>
        <row r="20">
          <cell r="C20" t="b">
            <v>1</v>
          </cell>
          <cell r="H20" t="b">
            <v>1</v>
          </cell>
          <cell r="M20" t="b">
            <v>1</v>
          </cell>
          <cell r="R20" t="b">
            <v>0</v>
          </cell>
          <cell r="W20" t="b">
            <v>0</v>
          </cell>
        </row>
        <row r="22">
          <cell r="C22" t="b">
            <v>1</v>
          </cell>
          <cell r="H22" t="b">
            <v>1</v>
          </cell>
          <cell r="M22" t="b">
            <v>1</v>
          </cell>
          <cell r="R22" t="b">
            <v>0</v>
          </cell>
          <cell r="W22" t="b">
            <v>0</v>
          </cell>
        </row>
        <row r="24">
          <cell r="C24" t="b">
            <v>1</v>
          </cell>
          <cell r="H24" t="b">
            <v>0</v>
          </cell>
          <cell r="M24" t="b">
            <v>1</v>
          </cell>
          <cell r="W24" t="b">
            <v>0</v>
          </cell>
        </row>
        <row r="26">
          <cell r="C26" t="b">
            <v>1</v>
          </cell>
          <cell r="H26" t="b">
            <v>1</v>
          </cell>
          <cell r="R26" t="b">
            <v>0</v>
          </cell>
          <cell r="W26" t="b">
            <v>0</v>
          </cell>
        </row>
        <row r="28">
          <cell r="C28" t="b">
            <v>1</v>
          </cell>
          <cell r="H28" t="b">
            <v>1</v>
          </cell>
          <cell r="M28" t="b">
            <v>1</v>
          </cell>
          <cell r="R28" t="b">
            <v>0</v>
          </cell>
          <cell r="W28" t="b">
            <v>0</v>
          </cell>
        </row>
        <row r="30">
          <cell r="C30" t="b">
            <v>1</v>
          </cell>
          <cell r="H30" t="b">
            <v>1</v>
          </cell>
          <cell r="R30" t="b">
            <v>0</v>
          </cell>
          <cell r="W30" t="b">
            <v>0</v>
          </cell>
        </row>
        <row r="32">
          <cell r="C32" t="b">
            <v>1</v>
          </cell>
          <cell r="H32" t="b">
            <v>1</v>
          </cell>
          <cell r="M32" t="b">
            <v>1</v>
          </cell>
          <cell r="R32" t="b">
            <v>0</v>
          </cell>
        </row>
        <row r="34">
          <cell r="H34" t="b">
            <v>1</v>
          </cell>
          <cell r="M34" t="b">
            <v>1</v>
          </cell>
        </row>
        <row r="36">
          <cell r="H36" t="b">
            <v>1</v>
          </cell>
          <cell r="M36" t="b">
            <v>1</v>
          </cell>
        </row>
        <row r="38">
          <cell r="H38" t="b">
            <v>0</v>
          </cell>
          <cell r="M38" t="b">
            <v>1</v>
          </cell>
        </row>
        <row r="40">
          <cell r="H40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сен-дек"/>
      <sheetName val="Поток 2019"/>
      <sheetName val="срав_табл"/>
      <sheetName val="таблица цены"/>
      <sheetName val="Мин_удоб_с_НДС"/>
      <sheetName val="цена УзРТСБ"/>
      <sheetName val="сравнител цен с УзРТСБ"/>
      <sheetName val="сравнител цен"/>
      <sheetName val="БАЗА себ-сть"/>
      <sheetName val="себ-ть с августа"/>
      <sheetName val="себ-ть с октября"/>
      <sheetName val="себ-ть с апреля"/>
      <sheetName val="налоги"/>
      <sheetName val="тарифы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L1" t="str">
            <v>действующая условия</v>
          </cell>
        </row>
        <row r="2">
          <cell r="L2" t="str">
            <v>предлагаемая условия</v>
          </cell>
        </row>
        <row r="3">
          <cell r="F3" t="str">
            <v>действующая условия</v>
          </cell>
          <cell r="L3" t="str">
            <v>текущая цена</v>
          </cell>
        </row>
        <row r="4">
          <cell r="C4">
            <v>3.2000000000000001E-2</v>
          </cell>
          <cell r="D4">
            <v>3.2000000000000001E-2</v>
          </cell>
          <cell r="F4" t="str">
            <v>предлагаемая цена</v>
          </cell>
          <cell r="L4" t="str">
            <v>предлагаемая цена</v>
          </cell>
        </row>
        <row r="5">
          <cell r="C5">
            <v>0.14000000000000001</v>
          </cell>
          <cell r="D5">
            <v>0.14000000000000001</v>
          </cell>
        </row>
        <row r="6">
          <cell r="C6">
            <v>0.05</v>
          </cell>
          <cell r="D6">
            <v>0.05</v>
          </cell>
        </row>
      </sheetData>
      <sheetData sheetId="13">
        <row r="4">
          <cell r="C4">
            <v>7800</v>
          </cell>
          <cell r="D4">
            <v>7900</v>
          </cell>
        </row>
        <row r="5">
          <cell r="C5">
            <v>1</v>
          </cell>
          <cell r="D5">
            <v>1.1200000000000001</v>
          </cell>
          <cell r="F5">
            <v>1.08</v>
          </cell>
        </row>
        <row r="6">
          <cell r="C6">
            <v>1</v>
          </cell>
          <cell r="D6">
            <v>1</v>
          </cell>
          <cell r="F6">
            <v>1</v>
          </cell>
        </row>
        <row r="7">
          <cell r="C7">
            <v>1</v>
          </cell>
          <cell r="D7">
            <v>1.1200000000000001</v>
          </cell>
          <cell r="F7">
            <v>1.08</v>
          </cell>
        </row>
        <row r="8">
          <cell r="C8">
            <v>1</v>
          </cell>
          <cell r="D8">
            <v>1.25</v>
          </cell>
          <cell r="F8">
            <v>1.06</v>
          </cell>
        </row>
        <row r="9">
          <cell r="C9">
            <v>1</v>
          </cell>
          <cell r="D9">
            <v>1.2</v>
          </cell>
          <cell r="F9">
            <v>1.06</v>
          </cell>
        </row>
        <row r="10">
          <cell r="C10">
            <v>1</v>
          </cell>
          <cell r="D10">
            <v>1.07</v>
          </cell>
          <cell r="F10">
            <v>1.02</v>
          </cell>
        </row>
        <row r="11">
          <cell r="C11">
            <v>1</v>
          </cell>
          <cell r="D11">
            <v>1</v>
          </cell>
          <cell r="F11">
            <v>1</v>
          </cell>
        </row>
        <row r="12">
          <cell r="C12">
            <v>1</v>
          </cell>
          <cell r="D12">
            <v>1.07</v>
          </cell>
          <cell r="F12">
            <v>1.02</v>
          </cell>
        </row>
        <row r="13">
          <cell r="C13">
            <v>1</v>
          </cell>
          <cell r="D13">
            <v>1.45</v>
          </cell>
          <cell r="F13">
            <v>1.1000000000000001</v>
          </cell>
        </row>
        <row r="14">
          <cell r="C14">
            <v>1</v>
          </cell>
          <cell r="D14">
            <v>2.070822116380203</v>
          </cell>
          <cell r="F14">
            <v>1.0833333333333333</v>
          </cell>
        </row>
        <row r="15">
          <cell r="C15">
            <v>1</v>
          </cell>
          <cell r="D15">
            <v>2</v>
          </cell>
          <cell r="F15">
            <v>1.0449999999999999</v>
          </cell>
        </row>
        <row r="16">
          <cell r="C16">
            <v>1</v>
          </cell>
          <cell r="D16">
            <v>1.23</v>
          </cell>
          <cell r="F16">
            <v>1.05</v>
          </cell>
        </row>
        <row r="17">
          <cell r="C17">
            <v>1</v>
          </cell>
          <cell r="D17">
            <v>1.087</v>
          </cell>
          <cell r="F17">
            <v>1.04</v>
          </cell>
        </row>
        <row r="18">
          <cell r="C18">
            <v>1</v>
          </cell>
          <cell r="D18">
            <v>1.1000000000000001</v>
          </cell>
          <cell r="F18">
            <v>1</v>
          </cell>
        </row>
        <row r="19">
          <cell r="C19">
            <v>1</v>
          </cell>
          <cell r="D19">
            <v>1</v>
          </cell>
          <cell r="F19">
            <v>1</v>
          </cell>
        </row>
        <row r="20">
          <cell r="C20">
            <v>1</v>
          </cell>
          <cell r="D20">
            <v>1.08</v>
          </cell>
          <cell r="F20">
            <v>1.05</v>
          </cell>
        </row>
        <row r="21">
          <cell r="D21">
            <v>1</v>
          </cell>
        </row>
        <row r="24">
          <cell r="C24">
            <v>1</v>
          </cell>
          <cell r="D24">
            <v>1</v>
          </cell>
          <cell r="F24">
            <v>1</v>
          </cell>
        </row>
        <row r="25">
          <cell r="C25">
            <v>1</v>
          </cell>
          <cell r="D25">
            <v>1</v>
          </cell>
          <cell r="F25">
            <v>1</v>
          </cell>
        </row>
        <row r="26">
          <cell r="C26">
            <v>1</v>
          </cell>
          <cell r="D26">
            <v>1.1000000000000001</v>
          </cell>
          <cell r="F26">
            <v>1.06</v>
          </cell>
        </row>
        <row r="27">
          <cell r="C27">
            <v>0</v>
          </cell>
          <cell r="D27">
            <v>0</v>
          </cell>
          <cell r="F27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E9">
            <v>85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4">
          <cell r="C4">
            <v>1</v>
          </cell>
        </row>
        <row r="5">
          <cell r="C5">
            <v>1</v>
          </cell>
          <cell r="E5">
            <v>2.0699999999999998</v>
          </cell>
        </row>
        <row r="6">
          <cell r="C6">
            <v>1</v>
          </cell>
        </row>
        <row r="7">
          <cell r="C7">
            <v>1</v>
          </cell>
          <cell r="E7">
            <v>1.0960000000000001</v>
          </cell>
        </row>
        <row r="8">
          <cell r="D8">
            <v>1</v>
          </cell>
          <cell r="E8">
            <v>1.087</v>
          </cell>
        </row>
        <row r="9">
          <cell r="C9">
            <v>1</v>
          </cell>
          <cell r="D9">
            <v>1</v>
          </cell>
          <cell r="E9">
            <v>1.1000000000000001</v>
          </cell>
        </row>
        <row r="10">
          <cell r="C10">
            <v>1</v>
          </cell>
          <cell r="D10">
            <v>1</v>
          </cell>
          <cell r="E10">
            <v>1.03</v>
          </cell>
        </row>
        <row r="11">
          <cell r="C11">
            <v>1</v>
          </cell>
          <cell r="D11">
            <v>1</v>
          </cell>
          <cell r="E11">
            <v>1.0634999999999999</v>
          </cell>
        </row>
        <row r="12">
          <cell r="C12">
            <v>1</v>
          </cell>
          <cell r="E12">
            <v>1</v>
          </cell>
        </row>
        <row r="13">
          <cell r="C13">
            <v>1</v>
          </cell>
          <cell r="D13">
            <v>1</v>
          </cell>
          <cell r="E13">
            <v>1.0634999999999999</v>
          </cell>
        </row>
        <row r="14">
          <cell r="C14">
            <v>1</v>
          </cell>
          <cell r="E14">
            <v>1.03</v>
          </cell>
        </row>
        <row r="15">
          <cell r="C15">
            <v>1</v>
          </cell>
          <cell r="E15">
            <v>1.1099999999999999</v>
          </cell>
        </row>
        <row r="16">
          <cell r="C16">
            <v>1</v>
          </cell>
          <cell r="E16">
            <v>1</v>
          </cell>
        </row>
        <row r="18">
          <cell r="C18">
            <v>1</v>
          </cell>
          <cell r="D18">
            <v>1</v>
          </cell>
          <cell r="E18">
            <v>1.2974999999999999</v>
          </cell>
        </row>
        <row r="19">
          <cell r="C19">
            <v>1</v>
          </cell>
          <cell r="D19">
            <v>1</v>
          </cell>
          <cell r="E19">
            <v>1.2974999999999999</v>
          </cell>
        </row>
        <row r="20">
          <cell r="C20">
            <v>1</v>
          </cell>
          <cell r="D20">
            <v>1</v>
          </cell>
          <cell r="E20">
            <v>1.331</v>
          </cell>
        </row>
        <row r="22">
          <cell r="C22">
            <v>1</v>
          </cell>
          <cell r="D22">
            <v>1</v>
          </cell>
          <cell r="E22">
            <v>1.0634999999999999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>
        <row r="13">
          <cell r="D13">
            <v>778650</v>
          </cell>
        </row>
      </sheetData>
      <sheetData sheetId="18">
        <row r="16">
          <cell r="D16">
            <v>791666.61942433054</v>
          </cell>
        </row>
      </sheetData>
      <sheetData sheetId="19">
        <row r="14">
          <cell r="D14">
            <v>1959060.00838895</v>
          </cell>
        </row>
      </sheetData>
      <sheetData sheetId="20">
        <row r="12">
          <cell r="D12">
            <v>591500.01091730536</v>
          </cell>
        </row>
      </sheetData>
      <sheetData sheetId="21">
        <row r="12">
          <cell r="D12">
            <v>749951.1</v>
          </cell>
        </row>
      </sheetData>
      <sheetData sheetId="22">
        <row r="12">
          <cell r="D12">
            <v>98590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1"/>
      <sheetName val="расп кос зат по зарп"/>
      <sheetName val="норма на 2012"/>
      <sheetName val="прил5"/>
      <sheetName val="при6"/>
      <sheetName val="индексы повышения"/>
      <sheetName val="баланс газа12"/>
      <sheetName val="эл энергия12"/>
      <sheetName val="прил2"/>
      <sheetName val="прил3"/>
      <sheetName val="прил4"/>
      <sheetName val="при7"/>
      <sheetName val="ркзпз"/>
      <sheetName val="все расходы по установкам"/>
      <sheetName val="все расходы по цехам"/>
      <sheetName val="чистая выручка "/>
      <sheetName val="прилож 8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LNG 1호선 운임"/>
      <sheetName val="setup_products"/>
      <sheetName val="к.смета"/>
      <sheetName val="в тоннах 2008 год"/>
    </sheetNames>
    <sheetDataSet>
      <sheetData sheetId="0"/>
      <sheetData sheetId="1">
        <row r="44">
          <cell r="H44">
            <v>4.573111514469244</v>
          </cell>
        </row>
      </sheetData>
      <sheetData sheetId="2"/>
      <sheetData sheetId="3">
        <row r="21">
          <cell r="D21">
            <v>3.0476525524988638</v>
          </cell>
          <cell r="F21">
            <v>2.4381220419990908</v>
          </cell>
          <cell r="G21">
            <v>3.0476525524988638</v>
          </cell>
        </row>
        <row r="22">
          <cell r="D22">
            <v>1.425928537686511</v>
          </cell>
          <cell r="F22">
            <v>1.425928537686511</v>
          </cell>
          <cell r="G22">
            <v>1.425928537686511</v>
          </cell>
        </row>
        <row r="23">
          <cell r="D23">
            <v>2.809236984533853</v>
          </cell>
          <cell r="F23">
            <v>2.2449903975563705</v>
          </cell>
          <cell r="G23">
            <v>2.8062379969454634</v>
          </cell>
        </row>
        <row r="24">
          <cell r="D24">
            <v>4.8867362544545321</v>
          </cell>
          <cell r="F24">
            <v>4.5362074263799252</v>
          </cell>
          <cell r="G24">
            <v>4.5362074263799261</v>
          </cell>
        </row>
        <row r="26">
          <cell r="D26">
            <v>0.44894451764170484</v>
          </cell>
          <cell r="F26">
            <v>0.35915561411336389</v>
          </cell>
          <cell r="G26">
            <v>0.44894451764170484</v>
          </cell>
        </row>
        <row r="27">
          <cell r="D27">
            <v>0.18052043514300378</v>
          </cell>
          <cell r="F27">
            <v>3.7227596526447748E-2</v>
          </cell>
          <cell r="G27">
            <v>4.6534495658059678E-2</v>
          </cell>
        </row>
        <row r="50">
          <cell r="D50">
            <v>3.5914380514398374E-3</v>
          </cell>
          <cell r="F50">
            <v>2.8731504411518699E-3</v>
          </cell>
          <cell r="G50">
            <v>3.5914380514398369E-3</v>
          </cell>
        </row>
        <row r="51">
          <cell r="D51">
            <v>2.7903612652545567E-4</v>
          </cell>
          <cell r="F51">
            <v>2.7903612652545567E-4</v>
          </cell>
          <cell r="G51">
            <v>2.7903612652545562E-4</v>
          </cell>
        </row>
        <row r="52">
          <cell r="D52">
            <v>1.6312602565115698E-3</v>
          </cell>
          <cell r="F52">
            <v>1.267814007046525E-3</v>
          </cell>
          <cell r="G52">
            <v>1.5847675088081561E-3</v>
          </cell>
        </row>
        <row r="53">
          <cell r="D53">
            <v>3.9426056132046912E-5</v>
          </cell>
          <cell r="F53">
            <v>3.1540844905637532E-5</v>
          </cell>
          <cell r="G53">
            <v>3.9426056132046912E-5</v>
          </cell>
        </row>
        <row r="54">
          <cell r="D54">
            <v>4.3643092383780065E-5</v>
          </cell>
          <cell r="F54">
            <v>8.5991003519157304E-6</v>
          </cell>
          <cell r="G54">
            <v>1.0748875439894662E-5</v>
          </cell>
        </row>
      </sheetData>
      <sheetData sheetId="4"/>
      <sheetData sheetId="5">
        <row r="2">
          <cell r="B2">
            <v>1.1499999999999999</v>
          </cell>
        </row>
        <row r="3">
          <cell r="B3">
            <v>1.35</v>
          </cell>
        </row>
        <row r="4">
          <cell r="B4">
            <v>1.08</v>
          </cell>
        </row>
        <row r="5">
          <cell r="B5">
            <v>1.2</v>
          </cell>
        </row>
        <row r="6">
          <cell r="B6">
            <v>1.1000000000000001</v>
          </cell>
        </row>
        <row r="7">
          <cell r="B7">
            <v>1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Лист1 (2)"/>
      <sheetName val="База"/>
      <sheetName val="DNET"/>
      <sheetName val="Фориш 2003"/>
      <sheetName val="11 жадвал"/>
      <sheetName val="10 жадвал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Фориш_2003"/>
      <sheetName val="Prog. rost tarifov"/>
      <sheetName val="Лист1_(2)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</sheetNames>
    <sheetDataSet>
      <sheetData sheetId="0" refreshError="1">
        <row r="12">
          <cell r="D12">
            <v>20638</v>
          </cell>
        </row>
        <row r="15">
          <cell r="D15">
            <v>21297</v>
          </cell>
        </row>
        <row r="18">
          <cell r="D18">
            <v>1316.74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БАЛАНС_новый"/>
      <sheetName val="БАЛАНС_с_переоценков"/>
      <sheetName val="справка_по налогам"/>
      <sheetName val="1_Ф_новый"/>
      <sheetName val="шапка_формы_4"/>
      <sheetName val="форма_4_ден_поток"/>
      <sheetName val="фин_рез_сравнительный"/>
      <sheetName val="фин_результат_шапка"/>
      <sheetName val="финансовый_результат_новый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_консолид_баланса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ивровка_8510"/>
      <sheetName val="расш_прочих_кредиторов"/>
      <sheetName val="расшифровка_31"/>
      <sheetName val="расш_ст_370"/>
      <sheetName val="РАСХОДЫ_ПЕРИОДА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ИКТ"/>
      <sheetName val="Прибыл 2008 1-чорак."/>
      <sheetName val="расш.для 1-фин"/>
      <sheetName val="чистая выручка "/>
      <sheetName val="справочник"/>
      <sheetName val="расходы_цехов"/>
      <sheetName val="Prog. rost tarifov"/>
    </sheetNames>
    <sheetDataSet>
      <sheetData sheetId="0" refreshError="1"/>
      <sheetData sheetId="1" refreshError="1"/>
      <sheetData sheetId="2" refreshError="1">
        <row r="51">
          <cell r="B51" t="str">
            <v>010</v>
          </cell>
          <cell r="C51">
            <v>380148573</v>
          </cell>
          <cell r="D51">
            <v>399837418</v>
          </cell>
        </row>
        <row r="52">
          <cell r="B52" t="str">
            <v>011</v>
          </cell>
          <cell r="C52">
            <v>222236764</v>
          </cell>
          <cell r="D52">
            <v>240883096</v>
          </cell>
        </row>
        <row r="53">
          <cell r="B53" t="str">
            <v>012</v>
          </cell>
          <cell r="C53">
            <v>157911809</v>
          </cell>
          <cell r="D53">
            <v>158954322</v>
          </cell>
        </row>
        <row r="55">
          <cell r="B55" t="str">
            <v>020</v>
          </cell>
          <cell r="C55">
            <v>157127</v>
          </cell>
          <cell r="D55">
            <v>293654</v>
          </cell>
        </row>
        <row r="56">
          <cell r="B56" t="str">
            <v>021</v>
          </cell>
          <cell r="C56">
            <v>5120</v>
          </cell>
          <cell r="D56">
            <v>54842</v>
          </cell>
        </row>
        <row r="57">
          <cell r="B57" t="str">
            <v>022</v>
          </cell>
          <cell r="C57">
            <v>152007</v>
          </cell>
          <cell r="D57">
            <v>238812</v>
          </cell>
        </row>
        <row r="58">
          <cell r="B58" t="str">
            <v>030</v>
          </cell>
          <cell r="C58">
            <v>804661</v>
          </cell>
          <cell r="D58">
            <v>1336680</v>
          </cell>
        </row>
        <row r="59">
          <cell r="B59" t="str">
            <v>040</v>
          </cell>
          <cell r="C59">
            <v>778012</v>
          </cell>
          <cell r="D59">
            <v>1278012</v>
          </cell>
        </row>
        <row r="60">
          <cell r="B60" t="str">
            <v>050</v>
          </cell>
        </row>
        <row r="61">
          <cell r="B61" t="str">
            <v>060</v>
          </cell>
        </row>
        <row r="62">
          <cell r="B62" t="str">
            <v>070</v>
          </cell>
        </row>
        <row r="63">
          <cell r="B63" t="str">
            <v>080</v>
          </cell>
          <cell r="C63">
            <v>26649</v>
          </cell>
          <cell r="D63">
            <v>58668</v>
          </cell>
        </row>
        <row r="64">
          <cell r="B64" t="str">
            <v>090</v>
          </cell>
          <cell r="C64">
            <v>476541</v>
          </cell>
          <cell r="D64">
            <v>3454932</v>
          </cell>
        </row>
        <row r="65">
          <cell r="B65">
            <v>100</v>
          </cell>
          <cell r="C65">
            <v>17700361</v>
          </cell>
          <cell r="D65">
            <v>25338831</v>
          </cell>
        </row>
        <row r="66">
          <cell r="B66" t="str">
            <v>110</v>
          </cell>
        </row>
        <row r="67">
          <cell r="B67" t="str">
            <v>111</v>
          </cell>
        </row>
        <row r="68">
          <cell r="B68" t="str">
            <v>120</v>
          </cell>
        </row>
        <row r="69">
          <cell r="B69" t="str">
            <v>130</v>
          </cell>
          <cell r="C69">
            <v>177045379</v>
          </cell>
          <cell r="D69">
            <v>189323577</v>
          </cell>
        </row>
        <row r="72">
          <cell r="B72" t="str">
            <v>140</v>
          </cell>
          <cell r="C72">
            <v>44863415</v>
          </cell>
          <cell r="D72">
            <v>44351093</v>
          </cell>
        </row>
        <row r="73">
          <cell r="B73" t="str">
            <v>150</v>
          </cell>
          <cell r="C73">
            <v>36405774</v>
          </cell>
          <cell r="D73">
            <v>37233262</v>
          </cell>
        </row>
        <row r="74">
          <cell r="B74" t="str">
            <v>160</v>
          </cell>
          <cell r="C74">
            <v>2382728</v>
          </cell>
          <cell r="D74">
            <v>4764314</v>
          </cell>
        </row>
        <row r="81">
          <cell r="B81" t="str">
            <v>Сатр коди</v>
          </cell>
          <cell r="C81" t="str">
            <v>Хисобот йили бошига</v>
          </cell>
          <cell r="D81" t="str">
            <v>Хисобот даври охирига</v>
          </cell>
        </row>
        <row r="82">
          <cell r="B82" t="str">
            <v>N стр</v>
          </cell>
          <cell r="C82" t="str">
            <v>На начало отчетного периода</v>
          </cell>
          <cell r="D82" t="str">
            <v>На конец отчетного периода</v>
          </cell>
        </row>
        <row r="83">
          <cell r="B83" t="str">
            <v>2</v>
          </cell>
          <cell r="C83" t="str">
            <v>3</v>
          </cell>
          <cell r="D83" t="str">
            <v>4</v>
          </cell>
        </row>
        <row r="84">
          <cell r="B84" t="str">
            <v>170</v>
          </cell>
          <cell r="C84">
            <v>6074913</v>
          </cell>
          <cell r="D84">
            <v>2353517</v>
          </cell>
        </row>
        <row r="85">
          <cell r="B85" t="str">
            <v>180</v>
          </cell>
        </row>
        <row r="86">
          <cell r="B86" t="str">
            <v>190</v>
          </cell>
          <cell r="C86">
            <v>221394</v>
          </cell>
          <cell r="D86">
            <v>286067</v>
          </cell>
        </row>
        <row r="87">
          <cell r="B87" t="str">
            <v>200</v>
          </cell>
          <cell r="C87">
            <v>488721</v>
          </cell>
        </row>
        <row r="88">
          <cell r="B88" t="str">
            <v>210</v>
          </cell>
          <cell r="C88">
            <v>133434492</v>
          </cell>
          <cell r="D88">
            <v>219390772</v>
          </cell>
        </row>
        <row r="89">
          <cell r="B89" t="str">
            <v>211</v>
          </cell>
        </row>
        <row r="90">
          <cell r="B90" t="str">
            <v>220</v>
          </cell>
          <cell r="C90">
            <v>5338163</v>
          </cell>
          <cell r="D90">
            <v>72107362</v>
          </cell>
        </row>
        <row r="91">
          <cell r="B91" t="str">
            <v>230</v>
          </cell>
          <cell r="C91">
            <v>15967672</v>
          </cell>
          <cell r="D91">
            <v>22111585</v>
          </cell>
        </row>
        <row r="92">
          <cell r="B92" t="str">
            <v>240</v>
          </cell>
          <cell r="C92">
            <v>123295791</v>
          </cell>
          <cell r="D92">
            <v>139134117</v>
          </cell>
        </row>
        <row r="93">
          <cell r="B93" t="str">
            <v>250</v>
          </cell>
          <cell r="C93">
            <v>396</v>
          </cell>
        </row>
        <row r="94">
          <cell r="B94" t="str">
            <v>260</v>
          </cell>
          <cell r="C94">
            <v>1505210</v>
          </cell>
          <cell r="D94">
            <v>5942844</v>
          </cell>
        </row>
        <row r="95">
          <cell r="B95" t="str">
            <v>270</v>
          </cell>
          <cell r="C95">
            <v>195250</v>
          </cell>
          <cell r="D95">
            <v>1828672</v>
          </cell>
        </row>
        <row r="96">
          <cell r="B96" t="str">
            <v>280</v>
          </cell>
          <cell r="C96">
            <v>1733375</v>
          </cell>
          <cell r="D96">
            <v>143130</v>
          </cell>
        </row>
        <row r="97">
          <cell r="B97" t="str">
            <v>290</v>
          </cell>
        </row>
        <row r="98">
          <cell r="B98" t="str">
            <v>300</v>
          </cell>
          <cell r="C98">
            <v>1034</v>
          </cell>
        </row>
        <row r="99">
          <cell r="B99" t="str">
            <v>310</v>
          </cell>
          <cell r="C99">
            <v>1365273</v>
          </cell>
          <cell r="D99">
            <v>234647</v>
          </cell>
        </row>
        <row r="100">
          <cell r="B100" t="str">
            <v>320</v>
          </cell>
          <cell r="C100">
            <v>5639803</v>
          </cell>
          <cell r="D100">
            <v>1775362</v>
          </cell>
        </row>
        <row r="101">
          <cell r="B101" t="str">
            <v>330</v>
          </cell>
          <cell r="C101">
            <v>4</v>
          </cell>
          <cell r="D101">
            <v>7595</v>
          </cell>
        </row>
        <row r="102">
          <cell r="B102" t="str">
            <v>340</v>
          </cell>
          <cell r="C102">
            <v>4119616</v>
          </cell>
          <cell r="D102">
            <v>266530</v>
          </cell>
        </row>
        <row r="103">
          <cell r="B103" t="str">
            <v>350</v>
          </cell>
          <cell r="C103">
            <v>1466772</v>
          </cell>
          <cell r="D103">
            <v>1466304</v>
          </cell>
        </row>
        <row r="104">
          <cell r="B104" t="str">
            <v>360</v>
          </cell>
          <cell r="C104">
            <v>53411</v>
          </cell>
          <cell r="D104">
            <v>34933</v>
          </cell>
        </row>
        <row r="105">
          <cell r="B105" t="str">
            <v>370</v>
          </cell>
        </row>
        <row r="106">
          <cell r="B106" t="str">
            <v>380</v>
          </cell>
        </row>
        <row r="107">
          <cell r="B107" t="str">
            <v>390</v>
          </cell>
          <cell r="C107">
            <v>184647825</v>
          </cell>
          <cell r="D107">
            <v>265803294</v>
          </cell>
        </row>
        <row r="108">
          <cell r="B108" t="str">
            <v>400</v>
          </cell>
          <cell r="C108">
            <v>361693204</v>
          </cell>
          <cell r="D108">
            <v>455126871</v>
          </cell>
        </row>
        <row r="126">
          <cell r="B126" t="str">
            <v>Сатр коди</v>
          </cell>
          <cell r="C126" t="str">
            <v>Хисобот йили бошига</v>
          </cell>
          <cell r="D126" t="str">
            <v>Хисобот даври охирига</v>
          </cell>
        </row>
        <row r="127">
          <cell r="B127" t="str">
            <v>N стр</v>
          </cell>
          <cell r="C127" t="str">
            <v>На начало отчетного периода</v>
          </cell>
          <cell r="D127" t="str">
            <v>На конец отчетного периода</v>
          </cell>
        </row>
        <row r="128">
          <cell r="B128" t="str">
            <v>410</v>
          </cell>
          <cell r="C128">
            <v>73946952</v>
          </cell>
          <cell r="D128">
            <v>73946952</v>
          </cell>
        </row>
        <row r="129">
          <cell r="B129" t="str">
            <v>420</v>
          </cell>
        </row>
        <row r="130">
          <cell r="B130" t="str">
            <v>430</v>
          </cell>
          <cell r="C130">
            <v>153718777</v>
          </cell>
          <cell r="D130">
            <v>153948983</v>
          </cell>
        </row>
        <row r="131">
          <cell r="B131" t="str">
            <v>440</v>
          </cell>
        </row>
        <row r="132">
          <cell r="B132" t="str">
            <v>450</v>
          </cell>
          <cell r="C132">
            <v>6107524</v>
          </cell>
          <cell r="D132">
            <v>2978262</v>
          </cell>
        </row>
        <row r="133">
          <cell r="B133" t="str">
            <v>460</v>
          </cell>
          <cell r="C133">
            <v>22158639</v>
          </cell>
          <cell r="D133">
            <v>47380048</v>
          </cell>
        </row>
        <row r="134">
          <cell r="B134" t="str">
            <v>470</v>
          </cell>
        </row>
        <row r="135">
          <cell r="B135" t="str">
            <v>480</v>
          </cell>
          <cell r="C135">
            <v>255931892</v>
          </cell>
          <cell r="D135">
            <v>278254245</v>
          </cell>
        </row>
        <row r="138">
          <cell r="B138" t="str">
            <v>490</v>
          </cell>
          <cell r="C138">
            <v>0</v>
          </cell>
          <cell r="D138">
            <v>0</v>
          </cell>
        </row>
        <row r="139">
          <cell r="B139" t="str">
            <v>491</v>
          </cell>
          <cell r="C139">
            <v>0</v>
          </cell>
          <cell r="D139">
            <v>0</v>
          </cell>
        </row>
        <row r="140">
          <cell r="B140" t="str">
            <v>492</v>
          </cell>
        </row>
        <row r="141">
          <cell r="B141" t="str">
            <v>500</v>
          </cell>
        </row>
        <row r="142">
          <cell r="B142" t="str">
            <v>510</v>
          </cell>
        </row>
        <row r="143">
          <cell r="B143" t="str">
            <v>520</v>
          </cell>
        </row>
        <row r="144">
          <cell r="B144" t="str">
            <v>530</v>
          </cell>
        </row>
        <row r="145">
          <cell r="B145" t="str">
            <v>540</v>
          </cell>
        </row>
        <row r="146">
          <cell r="B146" t="str">
            <v>550</v>
          </cell>
        </row>
        <row r="147">
          <cell r="B147" t="str">
            <v>560</v>
          </cell>
        </row>
        <row r="148">
          <cell r="B148" t="str">
            <v>570</v>
          </cell>
        </row>
        <row r="149">
          <cell r="B149" t="str">
            <v>580</v>
          </cell>
        </row>
        <row r="150">
          <cell r="B150" t="str">
            <v>590</v>
          </cell>
        </row>
        <row r="151">
          <cell r="B151" t="str">
            <v>600</v>
          </cell>
          <cell r="C151">
            <v>105761312</v>
          </cell>
          <cell r="D151">
            <v>176872626</v>
          </cell>
        </row>
        <row r="153">
          <cell r="B153" t="str">
            <v>Сатр коди</v>
          </cell>
          <cell r="C153" t="str">
            <v>Хисобот йили бошига</v>
          </cell>
          <cell r="D153" t="str">
            <v>Хисобот даври охирига</v>
          </cell>
        </row>
        <row r="154">
          <cell r="B154" t="str">
            <v>N стр</v>
          </cell>
          <cell r="C154" t="str">
            <v>На начало отчетного периода</v>
          </cell>
          <cell r="D154" t="str">
            <v>На конец отчетного периода</v>
          </cell>
        </row>
        <row r="155">
          <cell r="B155" t="str">
            <v>601</v>
          </cell>
          <cell r="C155">
            <v>97889005</v>
          </cell>
          <cell r="D155">
            <v>176872626</v>
          </cell>
        </row>
        <row r="156">
          <cell r="B156" t="str">
            <v>602</v>
          </cell>
        </row>
        <row r="157">
          <cell r="B157" t="str">
            <v>610</v>
          </cell>
          <cell r="C157">
            <v>5536495</v>
          </cell>
          <cell r="D157">
            <v>9265316</v>
          </cell>
        </row>
        <row r="158">
          <cell r="B158" t="str">
            <v>620</v>
          </cell>
          <cell r="C158">
            <v>24955877</v>
          </cell>
          <cell r="D158">
            <v>12085724</v>
          </cell>
        </row>
        <row r="159">
          <cell r="B159" t="str">
            <v>630</v>
          </cell>
          <cell r="C159">
            <v>26790549</v>
          </cell>
          <cell r="D159">
            <v>13231599</v>
          </cell>
        </row>
        <row r="160">
          <cell r="B160" t="str">
            <v>640</v>
          </cell>
        </row>
        <row r="161">
          <cell r="B161" t="str">
            <v>650</v>
          </cell>
          <cell r="C161">
            <v>38770988</v>
          </cell>
          <cell r="D161">
            <v>117342089</v>
          </cell>
        </row>
        <row r="162">
          <cell r="B162" t="str">
            <v>660</v>
          </cell>
          <cell r="C162">
            <v>7872307</v>
          </cell>
        </row>
        <row r="163">
          <cell r="B163" t="str">
            <v>670</v>
          </cell>
          <cell r="C163">
            <v>2098499</v>
          </cell>
          <cell r="D163">
            <v>5551058</v>
          </cell>
        </row>
        <row r="164">
          <cell r="B164" t="str">
            <v>680</v>
          </cell>
          <cell r="C164">
            <v>21452794</v>
          </cell>
          <cell r="D164">
            <v>26745976</v>
          </cell>
        </row>
        <row r="165">
          <cell r="B165" t="str">
            <v>690</v>
          </cell>
        </row>
        <row r="166">
          <cell r="B166" t="str">
            <v>700</v>
          </cell>
          <cell r="C166">
            <v>2287780</v>
          </cell>
          <cell r="D166">
            <v>3780754</v>
          </cell>
        </row>
        <row r="167">
          <cell r="B167" t="str">
            <v>710</v>
          </cell>
          <cell r="C167">
            <v>675</v>
          </cell>
        </row>
        <row r="168">
          <cell r="B168" t="str">
            <v>720</v>
          </cell>
          <cell r="C168">
            <v>796391</v>
          </cell>
          <cell r="D168">
            <v>613467</v>
          </cell>
        </row>
        <row r="169">
          <cell r="B169" t="str">
            <v>730</v>
          </cell>
        </row>
        <row r="170">
          <cell r="B170" t="str">
            <v>740</v>
          </cell>
        </row>
        <row r="171">
          <cell r="B171" t="str">
            <v>750</v>
          </cell>
        </row>
        <row r="172">
          <cell r="B172" t="str">
            <v>760</v>
          </cell>
          <cell r="C172">
            <v>154834</v>
          </cell>
          <cell r="D172">
            <v>342367</v>
          </cell>
        </row>
        <row r="173">
          <cell r="B173" t="str">
            <v>770</v>
          </cell>
          <cell r="C173">
            <v>105761312</v>
          </cell>
          <cell r="D173">
            <v>176872626</v>
          </cell>
        </row>
        <row r="174">
          <cell r="B174" t="str">
            <v>780</v>
          </cell>
          <cell r="C174">
            <v>361693204</v>
          </cell>
          <cell r="D174">
            <v>4551268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010</v>
          </cell>
          <cell r="C9">
            <v>401857558</v>
          </cell>
          <cell r="D9" t="str">
            <v>X</v>
          </cell>
          <cell r="E9">
            <v>474394673</v>
          </cell>
          <cell r="F9" t="str">
            <v>X</v>
          </cell>
        </row>
        <row r="10">
          <cell r="B10" t="str">
            <v>020</v>
          </cell>
          <cell r="C10" t="str">
            <v>X</v>
          </cell>
          <cell r="D10">
            <v>127027261</v>
          </cell>
          <cell r="F10">
            <v>145519360</v>
          </cell>
        </row>
        <row r="11">
          <cell r="B11" t="str">
            <v>030</v>
          </cell>
          <cell r="C11">
            <v>274830297</v>
          </cell>
          <cell r="D11" t="str">
            <v>X</v>
          </cell>
          <cell r="E11">
            <v>328875313</v>
          </cell>
          <cell r="F11" t="str">
            <v>X</v>
          </cell>
        </row>
        <row r="12">
          <cell r="B12" t="str">
            <v>040</v>
          </cell>
          <cell r="C12" t="str">
            <v>X</v>
          </cell>
          <cell r="D12">
            <v>68350965</v>
          </cell>
          <cell r="E12" t="str">
            <v>X</v>
          </cell>
          <cell r="F12">
            <v>98247577</v>
          </cell>
        </row>
        <row r="13">
          <cell r="B13" t="str">
            <v>050</v>
          </cell>
          <cell r="C13" t="str">
            <v>X</v>
          </cell>
          <cell r="D13">
            <v>20108317</v>
          </cell>
          <cell r="E13" t="str">
            <v>X</v>
          </cell>
          <cell r="F13">
            <v>29855784</v>
          </cell>
        </row>
        <row r="14">
          <cell r="B14" t="str">
            <v>060</v>
          </cell>
          <cell r="C14" t="str">
            <v>X</v>
          </cell>
          <cell r="D14">
            <v>3549293</v>
          </cell>
          <cell r="E14" t="str">
            <v>X</v>
          </cell>
          <cell r="F14">
            <v>2803343</v>
          </cell>
        </row>
        <row r="15">
          <cell r="B15" t="str">
            <v>070</v>
          </cell>
          <cell r="C15" t="str">
            <v>X</v>
          </cell>
          <cell r="D15">
            <v>44693355</v>
          </cell>
          <cell r="E15" t="str">
            <v>X</v>
          </cell>
          <cell r="F15">
            <v>65588450</v>
          </cell>
        </row>
        <row r="16">
          <cell r="B16" t="str">
            <v>080</v>
          </cell>
          <cell r="C16" t="str">
            <v>X</v>
          </cell>
          <cell r="E16" t="str">
            <v>X</v>
          </cell>
        </row>
        <row r="17">
          <cell r="B17" t="str">
            <v>090</v>
          </cell>
          <cell r="C17">
            <v>1729221</v>
          </cell>
          <cell r="D17" t="str">
            <v>X</v>
          </cell>
          <cell r="E17">
            <v>1912590</v>
          </cell>
          <cell r="F17" t="str">
            <v>X</v>
          </cell>
        </row>
        <row r="18">
          <cell r="B18" t="str">
            <v>100</v>
          </cell>
          <cell r="C18">
            <v>208208553</v>
          </cell>
          <cell r="D18">
            <v>0</v>
          </cell>
          <cell r="E18">
            <v>232540326</v>
          </cell>
          <cell r="F18">
            <v>0</v>
          </cell>
        </row>
        <row r="19">
          <cell r="B19" t="str">
            <v>110</v>
          </cell>
          <cell r="C19">
            <v>340723</v>
          </cell>
          <cell r="D19" t="str">
            <v>X</v>
          </cell>
          <cell r="E19">
            <v>537220</v>
          </cell>
          <cell r="F19" t="str">
            <v>X</v>
          </cell>
        </row>
        <row r="20">
          <cell r="B20" t="str">
            <v>120</v>
          </cell>
          <cell r="D20" t="str">
            <v>X</v>
          </cell>
          <cell r="E20">
            <v>93361</v>
          </cell>
          <cell r="F20" t="str">
            <v>X</v>
          </cell>
        </row>
        <row r="21">
          <cell r="B21" t="str">
            <v>130</v>
          </cell>
          <cell r="D21" t="str">
            <v>X</v>
          </cell>
          <cell r="F21" t="str">
            <v>X</v>
          </cell>
        </row>
        <row r="22">
          <cell r="B22" t="str">
            <v>140</v>
          </cell>
          <cell r="D22" t="str">
            <v>X</v>
          </cell>
          <cell r="F22" t="str">
            <v>X</v>
          </cell>
        </row>
        <row r="23">
          <cell r="B23" t="str">
            <v>150</v>
          </cell>
          <cell r="C23">
            <v>168723</v>
          </cell>
          <cell r="D23" t="str">
            <v>X</v>
          </cell>
          <cell r="E23">
            <v>443859</v>
          </cell>
          <cell r="F23" t="str">
            <v>X</v>
          </cell>
        </row>
        <row r="24">
          <cell r="B24" t="str">
            <v>160</v>
          </cell>
          <cell r="C24">
            <v>172000</v>
          </cell>
          <cell r="D24" t="str">
            <v>X</v>
          </cell>
          <cell r="F24" t="str">
            <v>X</v>
          </cell>
        </row>
        <row r="25">
          <cell r="B25" t="str">
            <v>170</v>
          </cell>
          <cell r="C25" t="str">
            <v>X</v>
          </cell>
          <cell r="D25">
            <v>72914</v>
          </cell>
          <cell r="E25" t="str">
            <v>X</v>
          </cell>
          <cell r="F25">
            <v>394330</v>
          </cell>
        </row>
        <row r="26">
          <cell r="B26" t="str">
            <v>180</v>
          </cell>
          <cell r="C26" t="str">
            <v>X</v>
          </cell>
          <cell r="D26">
            <v>4650</v>
          </cell>
          <cell r="F26">
            <v>160371</v>
          </cell>
        </row>
        <row r="27">
          <cell r="B27" t="str">
            <v>190</v>
          </cell>
          <cell r="C27" t="str">
            <v>X</v>
          </cell>
        </row>
        <row r="28">
          <cell r="B28" t="str">
            <v>200</v>
          </cell>
          <cell r="C28" t="str">
            <v>X</v>
          </cell>
          <cell r="D28">
            <v>68264</v>
          </cell>
          <cell r="F28">
            <v>233959</v>
          </cell>
        </row>
        <row r="29">
          <cell r="B29" t="str">
            <v>210</v>
          </cell>
          <cell r="C29" t="str">
            <v>X</v>
          </cell>
        </row>
        <row r="30">
          <cell r="B30" t="str">
            <v>220</v>
          </cell>
          <cell r="C30">
            <v>208476362</v>
          </cell>
          <cell r="D30">
            <v>0</v>
          </cell>
          <cell r="E30">
            <v>232683216</v>
          </cell>
          <cell r="F30">
            <v>0</v>
          </cell>
        </row>
        <row r="31">
          <cell r="B31">
            <v>230</v>
          </cell>
        </row>
        <row r="32">
          <cell r="B32">
            <v>240</v>
          </cell>
          <cell r="C32">
            <v>208476362</v>
          </cell>
          <cell r="D32">
            <v>0</v>
          </cell>
          <cell r="E32">
            <v>232683216</v>
          </cell>
          <cell r="F32">
            <v>0</v>
          </cell>
        </row>
        <row r="34">
          <cell r="B34" t="str">
            <v>Сатр коди                             № строк</v>
          </cell>
          <cell r="C34" t="str">
            <v>Утган йилнинг шу даврида                                         За соответствующий                                                                        период прошлого года</v>
          </cell>
          <cell r="E34" t="str">
            <v>Хисобот даврида                                                               За отчетный период</v>
          </cell>
        </row>
        <row r="35">
          <cell r="C35" t="str">
            <v>Даромадлар (фойда) Доходы (прибыль)</v>
          </cell>
          <cell r="D35" t="str">
            <v>Харажатлар (зарар)                                               Расходы (убыток)</v>
          </cell>
          <cell r="E35" t="str">
            <v>Даромадлар (фойда) Доходы (прибыль)</v>
          </cell>
          <cell r="F35" t="str">
            <v>Харажатлар (зарар) Расходы (убыток)</v>
          </cell>
        </row>
        <row r="36">
          <cell r="B36">
            <v>2</v>
          </cell>
          <cell r="C36">
            <v>3</v>
          </cell>
          <cell r="D36">
            <v>4</v>
          </cell>
          <cell r="E36">
            <v>5</v>
          </cell>
          <cell r="F36">
            <v>6</v>
          </cell>
        </row>
        <row r="37">
          <cell r="B37">
            <v>250</v>
          </cell>
          <cell r="C37" t="str">
            <v>X</v>
          </cell>
          <cell r="D37">
            <v>22695581</v>
          </cell>
          <cell r="E37" t="str">
            <v>X</v>
          </cell>
          <cell r="F37">
            <v>26306148</v>
          </cell>
        </row>
        <row r="38">
          <cell r="B38">
            <v>260</v>
          </cell>
          <cell r="C38" t="str">
            <v>X</v>
          </cell>
          <cell r="D38">
            <v>14348858</v>
          </cell>
          <cell r="E38" t="str">
            <v>X</v>
          </cell>
          <cell r="F38">
            <v>15398806</v>
          </cell>
        </row>
        <row r="39">
          <cell r="B39">
            <v>270</v>
          </cell>
          <cell r="C39">
            <v>171431923</v>
          </cell>
          <cell r="D39">
            <v>0</v>
          </cell>
          <cell r="E39">
            <v>190978262</v>
          </cell>
          <cell r="F3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"/>
      <sheetName val="Drop_Down_Data_-_DO_NOT_MODIFY"/>
    </sheetNames>
    <definedNames>
      <definedName name="безгпбезпдз"/>
      <definedName name="нал"/>
      <definedName name="потоки"/>
      <definedName name="со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т "/>
      <sheetName val="Ер ресурс Свод"/>
      <sheetName val="Ер Ресурс"/>
      <sheetName val="Технадзор-свод"/>
      <sheetName val="шартли мол"/>
      <sheetName val="Бог-ток"/>
      <sheetName val="11-жадвал"/>
      <sheetName val="12-жадвал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gjnht, rjhpbyf"/>
      <sheetName val="Варианты"/>
      <sheetName val="Фориш 2003"/>
      <sheetName val="URGDSPL"/>
      <sheetName val="Лист1"/>
      <sheetName val="효율계획(당월)"/>
      <sheetName val="Results"/>
      <sheetName val="gjnht,_rjhpbyf"/>
      <sheetName val="Фориш_2003"/>
      <sheetName val="Store"/>
      <sheetName val="Трест02-28факт "/>
      <sheetName val="Зан-ть(р-ны)"/>
      <sheetName val="Тахлил туловчи"/>
      <sheetName val="BESHKENT"/>
      <sheetName val="режа"/>
      <sheetName val="физ.тон"/>
      <sheetName val="????(??)"/>
      <sheetName val="Ер Ресурс"/>
      <sheetName val="Массив"/>
      <sheetName val="Прогноз"/>
      <sheetName val="Курс"/>
      <sheetName val="Топливо-энергия"/>
      <sheetName val="____(__)"/>
      <sheetName val="gjnht,_rjhpbyf1"/>
      <sheetName val="Фориш_20031"/>
      <sheetName val="Трест02-28факт_"/>
      <sheetName val="Тахлил_туловчи"/>
      <sheetName val="gjnht,_rjhpbyf2"/>
      <sheetName val="Фориш_20032"/>
      <sheetName val="Трест02-28факт_1"/>
      <sheetName val="Тахлил_туловчи1"/>
      <sheetName val="физ_тон"/>
      <sheetName val="Ер_Ресурс"/>
      <sheetName val="gjnht,_rjhpbyf4"/>
      <sheetName val="Фориш_20034"/>
      <sheetName val="Трест02-28факт_3"/>
      <sheetName val="Тахлил_туловчи3"/>
      <sheetName val="физ_тон2"/>
      <sheetName val="Ер_Ресурс2"/>
      <sheetName val="gjnht,_rjhpbyf3"/>
      <sheetName val="Фориш_20033"/>
      <sheetName val="Трест02-28факт_2"/>
      <sheetName val="Тахлил_туловчи2"/>
      <sheetName val="физ_тон1"/>
      <sheetName val="Ер_Ресурс1"/>
      <sheetName val="жиззах янги раз"/>
      <sheetName val="для ГАКа"/>
      <sheetName val="ГТК_Минфин_факт"/>
      <sheetName val="KAT2344"/>
      <sheetName val="Data input"/>
      <sheetName val="gjnht,_rjhpbyf5"/>
      <sheetName val="Фориш_20035"/>
      <sheetName val="Трест02-28факт_4"/>
      <sheetName val="Тахлил_туловчи4"/>
      <sheetName val="физ_тон3"/>
      <sheetName val="Ер_Ресурс3"/>
      <sheetName val="жиззах_янги_раз"/>
      <sheetName val="База"/>
      <sheetName val="ВВОД"/>
      <sheetName val="gjnht,_rjhpbyf6"/>
      <sheetName val="Фориш_20036"/>
      <sheetName val="Трест02-28факт_5"/>
      <sheetName val="Тахлил_туловчи5"/>
      <sheetName val="физ_тон4"/>
      <sheetName val="Ер_Ресурс4"/>
      <sheetName val="жиззах_янги_раз1"/>
      <sheetName val="для_ГАКа1"/>
      <sheetName val="для_ГАКа"/>
      <sheetName val="gjnht,_rjhpbyf7"/>
      <sheetName val="Фориш_20037"/>
      <sheetName val="Трест02-28факт_6"/>
      <sheetName val="Тахлил_туловчи6"/>
      <sheetName val="физ_тон5"/>
      <sheetName val="Ер_Ресурс5"/>
      <sheetName val="оборот"/>
      <sheetName val="gjnht,_rjhpbyf8"/>
      <sheetName val="Фориш_20038"/>
      <sheetName val="Трест02-28факт_7"/>
      <sheetName val="Тахлил_туловчи7"/>
      <sheetName val="физ_тон6"/>
      <sheetName val="Ер_Ресурс6"/>
      <sheetName val="жиззах_янги_раз2"/>
      <sheetName val="для_ГАКа2"/>
      <sheetName val="Data_input"/>
      <sheetName val="План пр-ва_1"/>
      <sheetName val="План продаж_1"/>
      <sheetName val="gjnht,_rjhpbyf9"/>
      <sheetName val="Фориш_20039"/>
      <sheetName val="Трест02-28факт_8"/>
      <sheetName val="Тахлил_туловчи8"/>
      <sheetName val="физ_тон7"/>
      <sheetName val="Ер_Ресурс7"/>
      <sheetName val="жиззах_янги_раз3"/>
      <sheetName val="для_ГАКа3"/>
      <sheetName val="Data_input1"/>
      <sheetName val="Data_input2"/>
      <sheetName val="жиззах_янги_раз4"/>
      <sheetName val="Data_input3"/>
      <sheetName val="gjnht,_rjhpbyf10"/>
      <sheetName val="Фориш_200310"/>
      <sheetName val="Тахлил_туловчи9"/>
      <sheetName val="Трест02-28факт_9"/>
      <sheetName val="физ_тон8"/>
      <sheetName val="Ер_Ресурс8"/>
      <sheetName val="жиззах_янги_раз5"/>
      <sheetName val="для_ГАКа4"/>
      <sheetName val="Data_input4"/>
      <sheetName val="Локально-ресурсная ведомость"/>
      <sheetName val="gjnht,_rjhpbyf11"/>
      <sheetName val="Фориш_200311"/>
      <sheetName val="Трест02-28факт_10"/>
      <sheetName val="Тахлил_туловчи10"/>
      <sheetName val="физ_тон9"/>
      <sheetName val="Ер_Ресурс9"/>
      <sheetName val="для_ГАКа5"/>
      <sheetName val="Доход 2008"/>
      <sheetName val="1-шакл"/>
      <sheetName val="gjnht,_rjhpbyf13"/>
      <sheetName val="Фориш_200313"/>
      <sheetName val="Трест02-28факт_12"/>
      <sheetName val="Тахлил_туловчи12"/>
      <sheetName val="физ_тон11"/>
      <sheetName val="Ер_Ресурс11"/>
      <sheetName val="жиззах_янги_раз7"/>
      <sheetName val="для_ГАКа7"/>
      <sheetName val="Data_input6"/>
      <sheetName val="План_пр-ва_11"/>
      <sheetName val="План_продаж_11"/>
      <sheetName val="Локально-ресурсная_ведомость1"/>
      <sheetName val="gjnht,_rjhpbyf12"/>
      <sheetName val="Фориш_200312"/>
      <sheetName val="Трест02-28факт_11"/>
      <sheetName val="Тахлил_туловчи11"/>
      <sheetName val="физ_тон10"/>
      <sheetName val="Ер_Ресурс10"/>
      <sheetName val="жиззах_янги_раз6"/>
      <sheetName val="для_ГАКа6"/>
      <sheetName val="Data_input5"/>
      <sheetName val="План_пр-ва_1"/>
      <sheetName val="План_продаж_1"/>
      <sheetName val="Локально-ресурсная_ведомос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 ой Ахоли"/>
      <sheetName val="11 ой УИ"/>
      <sheetName val="Йигма вазирл 11 ой"/>
      <sheetName val="11 ой вазирл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Бюджет проекта"/>
      <sheetName val="Инв в ок"/>
      <sheetName val="Выборка кредитов"/>
      <sheetName val="Кредиты"/>
      <sheetName val="План производства"/>
      <sheetName val="План продаж"/>
      <sheetName val="Кал. аммиака"/>
      <sheetName val="Сырьё"/>
      <sheetName val="Себестоимость"/>
      <sheetName val="Прибыли и убытки"/>
      <sheetName val="Притоки и оттоки"/>
      <sheetName val="Обор капитал"/>
      <sheetName val="Коэф обор"/>
      <sheetName val="Амортизация"/>
      <sheetName val="Налоги"/>
      <sheetName val="Зарплата"/>
      <sheetName val="Безубыточность"/>
      <sheetName val="IRR, NPV"/>
      <sheetName val="Общая"/>
      <sheetName val="Курсы валют"/>
      <sheetName val="Источн финансир"/>
      <sheetName val="Стоимость проекта"/>
      <sheetName val="Ст.стр"/>
      <sheetName val="Кредит1"/>
      <sheetName val="Амортизация (2)"/>
      <sheetName val="Исх данные пр-ва и реализ"/>
      <sheetName val="Баланс аммиака"/>
      <sheetName val="Кал. аммиака (3)"/>
      <sheetName val="Кал. аммиака (2)"/>
      <sheetName val="Калк.карбамида"/>
      <sheetName val="Кальк.Сульфат аммоний"/>
      <sheetName val="Кальк.Азотной кислоты"/>
      <sheetName val="калькул селитры"/>
      <sheetName val="CostTotal"/>
      <sheetName val="Лист3"/>
      <sheetName val="Чувствительность"/>
      <sheetName val="Баланс"/>
      <sheetName val="Лист1"/>
      <sheetName val="Кредит2"/>
      <sheetName val="Кредит 3"/>
      <sheetName val="Кредит4"/>
      <sheetName val="Кредит5"/>
      <sheetName val="Бюджет_проекта"/>
      <sheetName val="Инв_в_ок"/>
      <sheetName val="Выборка_кредитов"/>
      <sheetName val="План_производства"/>
      <sheetName val="План_продаж"/>
      <sheetName val="Кал__аммиака"/>
      <sheetName val="Прибыли_и_убытки"/>
      <sheetName val="Притоки_и_оттоки"/>
      <sheetName val="Обор_капитал"/>
      <sheetName val="Коэф_обор"/>
      <sheetName val="IRR,_NPV"/>
      <sheetName val="Курсы_валют"/>
      <sheetName val="Источн_финансир"/>
      <sheetName val="Стоимость_проекта"/>
      <sheetName val="Ст_стр"/>
      <sheetName val="Амортизация_(2)"/>
      <sheetName val="Исх_данные_пр-ва_и_реализ"/>
      <sheetName val="Баланс_аммиака"/>
      <sheetName val="Кал__аммиака_(3)"/>
      <sheetName val="Кал__аммиака_(2)"/>
      <sheetName val="Калк_карбамида"/>
      <sheetName val="Кальк_Сульфат_аммоний"/>
      <sheetName val="Кальк_Азотной_кислоты"/>
      <sheetName val="калькул_селитры"/>
      <sheetName val="Кредит_3"/>
      <sheetName val="фин.пок"/>
      <sheetName val="연료비"/>
      <sheetName val="항비"/>
      <sheetName val="조정 FACTOR"/>
      <sheetName val="Данные"/>
      <sheetName val="Расчеты"/>
      <sheetName val="Inside"/>
      <sheetName val="Производство"/>
      <sheetName val="ж а м и"/>
      <sheetName val="setup_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 t="str">
            <v>US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лектр"/>
      <sheetName val="тепло"/>
      <sheetName val="анализ роста"/>
      <sheetName val="оборот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исходные"/>
      <sheetName val="цены"/>
      <sheetName val="стоим.пр"/>
      <sheetName val="График ввода"/>
      <sheetName val="график оплаты"/>
      <sheetName val="техн оборуд"/>
      <sheetName val="переч.оборуд."/>
      <sheetName val="schedule"/>
      <sheetName val="ФРР"/>
      <sheetName val="комм.банк"/>
      <sheetName val="комм.банк.сум"/>
      <sheetName val="Кредиты"/>
      <sheetName val="амор.сущ"/>
      <sheetName val="амор.сущ_после"/>
      <sheetName val="амор.нов"/>
      <sheetName val="График ввода.калм"/>
      <sheetName val="амор.нов.2.калм"/>
      <sheetName val="амор.нов 1 ЭТАП"/>
      <sheetName val="АМОР.НОВ. 2 ЭТАП"/>
      <sheetName val="амор.нов.калм"/>
      <sheetName val="амор.сущ.калм"/>
      <sheetName val="вскрша с уч.калм"/>
      <sheetName val="кал.доб.с.уч.калм"/>
      <sheetName val="план.произ.с.уч.Калм"/>
      <sheetName val="годовые.изд.с.уч.калм"/>
      <sheetName val="амор.сущ.сары"/>
      <sheetName val="вскрша.сары"/>
      <sheetName val="кал.доб.сары"/>
      <sheetName val="план.произ.с.уч.сары"/>
      <sheetName val="годовые.изд.с.уч.сары"/>
      <sheetName val="кал.перевоз.сары"/>
      <sheetName val="кал.перевоз"/>
      <sheetName val="кал.медь"/>
      <sheetName val="кал.медь (свод)"/>
      <sheetName val="кал.зол"/>
      <sheetName val="кал.сер"/>
      <sheetName val="кал.молиб"/>
      <sheetName val="коэф.оборач"/>
      <sheetName val="вскрша без.уч"/>
      <sheetName val="кал.доб.без.уч"/>
      <sheetName val="кал.перераб без.уч"/>
      <sheetName val="годовые.изд.без.уч"/>
      <sheetName val="план.произ.без.уч"/>
      <sheetName val="план.прод.без.уч"/>
      <sheetName val="потр.в.оборотн.капит.без.уч"/>
      <sheetName val="ндс.без.уч"/>
      <sheetName val="сверхприбыль.без.уч"/>
      <sheetName val="налог.на.прибыль.без.уч"/>
      <sheetName val="налоги.без.уч"/>
      <sheetName val="прибыль.убытки.без.уч"/>
      <sheetName val="приток.отток.без.уч"/>
      <sheetName val="фин.рес.без.уч"/>
      <sheetName val="кал.перераб с уч"/>
      <sheetName val="годовые.изд.с.уч"/>
      <sheetName val="бал.мет.ДЦ1"/>
      <sheetName val="план.произ.с.уч"/>
      <sheetName val="план.прод.с.уч"/>
      <sheetName val="потр.в.оборотн.капит.с.уч"/>
      <sheetName val="ндс.с.уч"/>
      <sheetName val="сверхприбыль.с.уч"/>
      <sheetName val="налог.на.прибыль.с.уч"/>
      <sheetName val="налоги.с.уч"/>
      <sheetName val="прибыль.убытки.с.уч"/>
      <sheetName val="приток.отток.с.уч"/>
      <sheetName val="фин.рес.с.уч"/>
      <sheetName val="приток.отток.общ"/>
      <sheetName val="фин.рес.общ"/>
      <sheetName val="план.произ.прирост"/>
      <sheetName val="план.прод.прирост"/>
      <sheetName val="годовые.изд.прирост"/>
      <sheetName val="потр.в.оборотн.прирост"/>
      <sheetName val="ндс.прирост"/>
      <sheetName val="сверхприбыль.прирост"/>
      <sheetName val="налог.на.прибыль.прирост"/>
      <sheetName val="налоги.прирост"/>
      <sheetName val="прибыль.убытки.прирост"/>
      <sheetName val="приток.отток.прирост"/>
      <sheetName val="фин.рес.прирост"/>
      <sheetName val="Лист1"/>
      <sheetName val="Лист2"/>
    </sheetNames>
    <sheetDataSet>
      <sheetData sheetId="0"/>
      <sheetData sheetId="1">
        <row r="12">
          <cell r="C12">
            <v>1434</v>
          </cell>
        </row>
        <row r="17">
          <cell r="C17">
            <v>0.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2">
          <cell r="C22">
            <v>0.19999999999999996</v>
          </cell>
        </row>
        <row r="23">
          <cell r="C23">
            <v>1</v>
          </cell>
        </row>
        <row r="24">
          <cell r="C24">
            <v>1</v>
          </cell>
        </row>
        <row r="25">
          <cell r="C25">
            <v>1</v>
          </cell>
        </row>
        <row r="28">
          <cell r="C28">
            <v>4500</v>
          </cell>
        </row>
        <row r="29">
          <cell r="C29">
            <v>14.5</v>
          </cell>
        </row>
        <row r="30">
          <cell r="C30">
            <v>0.20811325999999999</v>
          </cell>
        </row>
        <row r="31">
          <cell r="C31">
            <v>13190.94916362121</v>
          </cell>
        </row>
        <row r="37">
          <cell r="C37">
            <v>0.24</v>
          </cell>
        </row>
        <row r="44">
          <cell r="C44">
            <v>0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</sheetNames>
    <sheetDataSet>
      <sheetData sheetId="0" refreshError="1"/>
      <sheetData sheetId="1">
        <row r="4">
          <cell r="G4">
            <v>51517.199363887354</v>
          </cell>
        </row>
      </sheetData>
      <sheetData sheetId="2" refreshError="1"/>
      <sheetData sheetId="3">
        <row r="1">
          <cell r="AI1" t="str">
            <v>Январь</v>
          </cell>
          <cell r="AJ1" t="str">
            <v>Февраль</v>
          </cell>
          <cell r="AK1" t="str">
            <v>Март</v>
          </cell>
          <cell r="AL1" t="str">
            <v>Апрель</v>
          </cell>
          <cell r="AM1" t="str">
            <v>Май</v>
          </cell>
          <cell r="AN1" t="str">
            <v>Июнь</v>
          </cell>
          <cell r="AO1" t="str">
            <v>Июль</v>
          </cell>
          <cell r="AP1" t="str">
            <v>Август</v>
          </cell>
          <cell r="AQ1" t="str">
            <v>Сентябрь</v>
          </cell>
          <cell r="AR1" t="str">
            <v>Октябрь</v>
          </cell>
          <cell r="AS1" t="str">
            <v>Ноябрь</v>
          </cell>
          <cell r="AT1" t="str">
            <v>Декабрь</v>
          </cell>
          <cell r="AU1" t="str">
            <v>Январь - Февраль</v>
          </cell>
          <cell r="AV1" t="str">
            <v>Январь - Март</v>
          </cell>
          <cell r="AW1" t="str">
            <v>Январь - Апрель</v>
          </cell>
          <cell r="AX1" t="str">
            <v>Январь - Май</v>
          </cell>
          <cell r="AY1" t="str">
            <v>Январь - Июнь</v>
          </cell>
          <cell r="AZ1" t="str">
            <v>Январь - Июль</v>
          </cell>
          <cell r="BA1" t="str">
            <v>Январь - Август</v>
          </cell>
          <cell r="BB1" t="str">
            <v>Январь - Сентябрь</v>
          </cell>
          <cell r="BC1" t="str">
            <v>Январь - Октябрь</v>
          </cell>
          <cell r="BD1" t="str">
            <v>Январь - Ноябрь</v>
          </cell>
          <cell r="BE1" t="str">
            <v>Январь - Декабрь</v>
          </cell>
          <cell r="BF1" t="str">
            <v>Февраль - Март</v>
          </cell>
          <cell r="BG1" t="str">
            <v>Февраль - Апрель</v>
          </cell>
          <cell r="BH1" t="str">
            <v>Февраль - Май</v>
          </cell>
          <cell r="BI1" t="str">
            <v>Февраль - Июнь</v>
          </cell>
          <cell r="BJ1" t="str">
            <v>Февраль - Июль</v>
          </cell>
          <cell r="BK1" t="str">
            <v>Февраль - Август</v>
          </cell>
          <cell r="BL1" t="str">
            <v>Февраль - Сентябрь</v>
          </cell>
          <cell r="BM1" t="str">
            <v>Февраль - Октябрь</v>
          </cell>
          <cell r="BN1" t="str">
            <v>Февраль - Ноябрь</v>
          </cell>
          <cell r="BO1" t="str">
            <v>Февраль - Декабрь</v>
          </cell>
          <cell r="BP1" t="str">
            <v>Март - Апрель</v>
          </cell>
          <cell r="BQ1" t="str">
            <v>Март - Май</v>
          </cell>
          <cell r="BR1" t="str">
            <v>Март - Июнь</v>
          </cell>
          <cell r="BS1" t="str">
            <v>Март - Июль</v>
          </cell>
          <cell r="BT1" t="str">
            <v>Март - Август</v>
          </cell>
          <cell r="BU1" t="str">
            <v>Март - Сентябрь</v>
          </cell>
          <cell r="BV1" t="str">
            <v>Март - Октябрь</v>
          </cell>
          <cell r="BW1" t="str">
            <v>Март - Ноябрь</v>
          </cell>
          <cell r="BX1" t="str">
            <v>Март - Декабрь</v>
          </cell>
          <cell r="BY1" t="str">
            <v>Апрель - Май</v>
          </cell>
          <cell r="BZ1" t="str">
            <v>Апрель - Июнь</v>
          </cell>
          <cell r="CA1" t="str">
            <v>Апрель - Июль</v>
          </cell>
          <cell r="CB1" t="str">
            <v>Апрель - Август</v>
          </cell>
          <cell r="CC1" t="str">
            <v>Апрель - Сентябрь</v>
          </cell>
          <cell r="CD1" t="str">
            <v>Апрель - Октябрь</v>
          </cell>
          <cell r="CE1" t="str">
            <v>Апрель - Ноябрь</v>
          </cell>
          <cell r="CF1" t="str">
            <v>Апрель - Декабрь</v>
          </cell>
          <cell r="CG1" t="str">
            <v>Май - Июнь</v>
          </cell>
          <cell r="CH1" t="str">
            <v>Май - Июль</v>
          </cell>
          <cell r="CI1" t="str">
            <v>Май - Август</v>
          </cell>
          <cell r="CJ1" t="str">
            <v>Май - Сентябрь</v>
          </cell>
          <cell r="CK1" t="str">
            <v>Май - Октябрь</v>
          </cell>
          <cell r="CL1" t="str">
            <v>Май - Ноябрь</v>
          </cell>
          <cell r="CM1" t="str">
            <v>Май - Декабрь</v>
          </cell>
          <cell r="CN1" t="str">
            <v>Июнь - Июль</v>
          </cell>
          <cell r="CO1" t="str">
            <v>Июнь - Август</v>
          </cell>
          <cell r="CP1" t="str">
            <v>Июнь - Сентябрь</v>
          </cell>
          <cell r="CQ1" t="str">
            <v>Июнь - Октябрь</v>
          </cell>
          <cell r="CR1" t="str">
            <v>Июнь - Ноябрь</v>
          </cell>
          <cell r="CS1" t="str">
            <v>Июнь - Декабрь</v>
          </cell>
          <cell r="CT1" t="str">
            <v>Июль - Август</v>
          </cell>
          <cell r="CU1" t="str">
            <v>Июль - Сентябрь</v>
          </cell>
          <cell r="CV1" t="str">
            <v>Июль - Октябрь</v>
          </cell>
          <cell r="CW1" t="str">
            <v>Июль - Ноябрь</v>
          </cell>
          <cell r="CX1" t="str">
            <v>Июль - Декабрь</v>
          </cell>
          <cell r="CY1" t="str">
            <v>Август - Сентябрь</v>
          </cell>
          <cell r="CZ1" t="str">
            <v>Август - Октябрь</v>
          </cell>
          <cell r="DA1" t="str">
            <v>Август - Ноябрь</v>
          </cell>
          <cell r="DB1" t="str">
            <v>Август - Декабрь</v>
          </cell>
          <cell r="DC1" t="str">
            <v>Сентябрь - Октябрь</v>
          </cell>
          <cell r="DD1" t="str">
            <v>Сентябрь - Ноябрь</v>
          </cell>
          <cell r="DE1" t="str">
            <v>Сентябрь - Декабрь</v>
          </cell>
          <cell r="DF1" t="str">
            <v>Октябрь - Ноябрь</v>
          </cell>
          <cell r="DG1" t="str">
            <v>Октябрь - Декабрь</v>
          </cell>
          <cell r="DH1" t="str">
            <v>Ноябрь - Декабрь</v>
          </cell>
        </row>
        <row r="3"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</row>
        <row r="4"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</row>
        <row r="5"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</row>
        <row r="6"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</row>
        <row r="8">
          <cell r="AI8">
            <v>1432.2000000000003</v>
          </cell>
          <cell r="AJ8">
            <v>1293.6000000000001</v>
          </cell>
          <cell r="AK8">
            <v>1432.2000000000003</v>
          </cell>
          <cell r="AL8">
            <v>1386.0000000000002</v>
          </cell>
          <cell r="AM8">
            <v>1432.2000000000003</v>
          </cell>
          <cell r="AN8">
            <v>1386.0000000000002</v>
          </cell>
          <cell r="AO8">
            <v>1432.2000000000003</v>
          </cell>
          <cell r="AP8">
            <v>1432.2000000000003</v>
          </cell>
          <cell r="AQ8">
            <v>1386.0000000000002</v>
          </cell>
          <cell r="AR8">
            <v>1432.2000000000003</v>
          </cell>
          <cell r="AS8">
            <v>1386.0000000000002</v>
          </cell>
          <cell r="AT8">
            <v>1432.2000000000003</v>
          </cell>
          <cell r="AU8">
            <v>2725.8</v>
          </cell>
          <cell r="AV8">
            <v>4158</v>
          </cell>
          <cell r="AW8">
            <v>5544</v>
          </cell>
          <cell r="AX8">
            <v>6976.2000000000007</v>
          </cell>
          <cell r="AY8">
            <v>8362.2000000000007</v>
          </cell>
          <cell r="AZ8">
            <v>9794.4000000000015</v>
          </cell>
          <cell r="BA8">
            <v>11226.600000000002</v>
          </cell>
          <cell r="BB8">
            <v>12612.600000000002</v>
          </cell>
          <cell r="BC8">
            <v>14044.800000000003</v>
          </cell>
          <cell r="BD8">
            <v>15430.800000000003</v>
          </cell>
          <cell r="BE8">
            <v>16863.000000000004</v>
          </cell>
          <cell r="BF8">
            <v>2725.8</v>
          </cell>
          <cell r="BG8">
            <v>4111.8</v>
          </cell>
          <cell r="BH8">
            <v>5544</v>
          </cell>
          <cell r="BI8">
            <v>6930</v>
          </cell>
          <cell r="BJ8">
            <v>8362.2000000000007</v>
          </cell>
          <cell r="BK8">
            <v>9794.4000000000015</v>
          </cell>
          <cell r="BL8">
            <v>11180.400000000001</v>
          </cell>
          <cell r="BM8">
            <v>12612.600000000002</v>
          </cell>
          <cell r="BN8">
            <v>13998.600000000002</v>
          </cell>
          <cell r="BO8">
            <v>15430.800000000003</v>
          </cell>
          <cell r="BP8">
            <v>2818.2000000000007</v>
          </cell>
          <cell r="BQ8">
            <v>4250.4000000000015</v>
          </cell>
          <cell r="BR8">
            <v>5636.4000000000015</v>
          </cell>
          <cell r="BS8">
            <v>7068.6000000000022</v>
          </cell>
          <cell r="BT8">
            <v>8500.8000000000029</v>
          </cell>
          <cell r="BU8">
            <v>9886.8000000000029</v>
          </cell>
          <cell r="BV8">
            <v>11319.000000000004</v>
          </cell>
          <cell r="BW8">
            <v>12705.000000000004</v>
          </cell>
          <cell r="BX8">
            <v>14137.200000000004</v>
          </cell>
          <cell r="BY8">
            <v>2818.2000000000007</v>
          </cell>
          <cell r="BZ8">
            <v>4204.2000000000007</v>
          </cell>
          <cell r="CA8">
            <v>5636.4000000000015</v>
          </cell>
          <cell r="CB8">
            <v>7068.6000000000022</v>
          </cell>
          <cell r="CC8">
            <v>8454.6000000000022</v>
          </cell>
          <cell r="CD8">
            <v>9886.8000000000029</v>
          </cell>
          <cell r="CE8">
            <v>11272.800000000003</v>
          </cell>
          <cell r="CF8">
            <v>12705.000000000004</v>
          </cell>
          <cell r="CG8">
            <v>2818.2000000000007</v>
          </cell>
          <cell r="CH8">
            <v>4250.4000000000015</v>
          </cell>
          <cell r="CI8">
            <v>5682.6000000000022</v>
          </cell>
          <cell r="CJ8">
            <v>7068.6000000000022</v>
          </cell>
          <cell r="CK8">
            <v>8500.8000000000029</v>
          </cell>
          <cell r="CL8">
            <v>9886.8000000000029</v>
          </cell>
          <cell r="CM8">
            <v>11319.000000000004</v>
          </cell>
          <cell r="CN8">
            <v>2818.2000000000007</v>
          </cell>
          <cell r="CO8">
            <v>4250.4000000000015</v>
          </cell>
          <cell r="CP8">
            <v>5636.4000000000015</v>
          </cell>
          <cell r="CQ8">
            <v>7068.6000000000022</v>
          </cell>
          <cell r="CR8">
            <v>8454.6000000000022</v>
          </cell>
          <cell r="CS8">
            <v>9886.8000000000029</v>
          </cell>
          <cell r="CT8">
            <v>2864.4000000000005</v>
          </cell>
          <cell r="CU8">
            <v>4250.4000000000005</v>
          </cell>
          <cell r="CV8">
            <v>5682.6</v>
          </cell>
          <cell r="CW8">
            <v>7068.6</v>
          </cell>
          <cell r="CX8">
            <v>8500.8000000000011</v>
          </cell>
          <cell r="CY8">
            <v>2818.2000000000007</v>
          </cell>
          <cell r="CZ8">
            <v>4250.4000000000015</v>
          </cell>
          <cell r="DA8">
            <v>5636.4000000000015</v>
          </cell>
          <cell r="DB8">
            <v>7068.6000000000022</v>
          </cell>
          <cell r="DC8">
            <v>2818.2000000000007</v>
          </cell>
          <cell r="DD8">
            <v>4204.2000000000007</v>
          </cell>
          <cell r="DE8">
            <v>5636.4000000000015</v>
          </cell>
          <cell r="DF8">
            <v>2818.2000000000007</v>
          </cell>
          <cell r="DG8">
            <v>4250.4000000000015</v>
          </cell>
          <cell r="DH8">
            <v>2818.2000000000007</v>
          </cell>
        </row>
        <row r="9">
          <cell r="AI9">
            <v>214.83000000000004</v>
          </cell>
          <cell r="AJ9">
            <v>194.04000000000002</v>
          </cell>
          <cell r="AK9">
            <v>214.83000000000004</v>
          </cell>
          <cell r="AL9">
            <v>207.90000000000003</v>
          </cell>
          <cell r="AM9">
            <v>214.83000000000004</v>
          </cell>
          <cell r="AN9">
            <v>207.90000000000003</v>
          </cell>
          <cell r="AO9">
            <v>214.83000000000004</v>
          </cell>
          <cell r="AP9">
            <v>214.83000000000004</v>
          </cell>
          <cell r="AQ9">
            <v>207.90000000000003</v>
          </cell>
          <cell r="AR9">
            <v>214.83000000000004</v>
          </cell>
          <cell r="AS9">
            <v>207.90000000000003</v>
          </cell>
          <cell r="AT9">
            <v>214.83000000000004</v>
          </cell>
          <cell r="AU9">
            <v>408.87000000000006</v>
          </cell>
          <cell r="AV9">
            <v>623.70000000000005</v>
          </cell>
          <cell r="AW9">
            <v>831.60000000000014</v>
          </cell>
          <cell r="AX9">
            <v>1046.4300000000003</v>
          </cell>
          <cell r="AY9">
            <v>1254.3300000000004</v>
          </cell>
          <cell r="AZ9">
            <v>1469.1600000000003</v>
          </cell>
          <cell r="BA9">
            <v>1683.9900000000002</v>
          </cell>
          <cell r="BB9">
            <v>1891.8900000000003</v>
          </cell>
          <cell r="BC9">
            <v>2106.7200000000003</v>
          </cell>
          <cell r="BD9">
            <v>2314.6200000000003</v>
          </cell>
          <cell r="BE9">
            <v>2529.4500000000003</v>
          </cell>
          <cell r="BF9">
            <v>408.87000000000006</v>
          </cell>
          <cell r="BG9">
            <v>616.7700000000001</v>
          </cell>
          <cell r="BH9">
            <v>831.60000000000014</v>
          </cell>
          <cell r="BI9">
            <v>1039.5000000000002</v>
          </cell>
          <cell r="BJ9">
            <v>1254.3300000000004</v>
          </cell>
          <cell r="BK9">
            <v>1469.1600000000003</v>
          </cell>
          <cell r="BL9">
            <v>1677.0600000000004</v>
          </cell>
          <cell r="BM9">
            <v>1891.8900000000003</v>
          </cell>
          <cell r="BN9">
            <v>2099.7900000000004</v>
          </cell>
          <cell r="BO9">
            <v>2314.6200000000003</v>
          </cell>
          <cell r="BP9">
            <v>422.73000000000008</v>
          </cell>
          <cell r="BQ9">
            <v>637.56000000000017</v>
          </cell>
          <cell r="BR9">
            <v>845.46000000000026</v>
          </cell>
          <cell r="BS9">
            <v>1060.2900000000004</v>
          </cell>
          <cell r="BT9">
            <v>1275.1200000000003</v>
          </cell>
          <cell r="BU9">
            <v>1483.0200000000004</v>
          </cell>
          <cell r="BV9">
            <v>1697.8500000000004</v>
          </cell>
          <cell r="BW9">
            <v>1905.7500000000005</v>
          </cell>
          <cell r="BX9">
            <v>2120.5800000000004</v>
          </cell>
          <cell r="BY9">
            <v>422.73000000000008</v>
          </cell>
          <cell r="BZ9">
            <v>630.63000000000011</v>
          </cell>
          <cell r="CA9">
            <v>845.46000000000015</v>
          </cell>
          <cell r="CB9">
            <v>1060.2900000000002</v>
          </cell>
          <cell r="CC9">
            <v>1268.1900000000003</v>
          </cell>
          <cell r="CD9">
            <v>1483.0200000000004</v>
          </cell>
          <cell r="CE9">
            <v>1690.9200000000005</v>
          </cell>
          <cell r="CF9">
            <v>1905.7500000000005</v>
          </cell>
          <cell r="CG9">
            <v>422.73000000000008</v>
          </cell>
          <cell r="CH9">
            <v>637.56000000000017</v>
          </cell>
          <cell r="CI9">
            <v>852.39000000000021</v>
          </cell>
          <cell r="CJ9">
            <v>1060.2900000000002</v>
          </cell>
          <cell r="CK9">
            <v>1275.1200000000003</v>
          </cell>
          <cell r="CL9">
            <v>1483.0200000000004</v>
          </cell>
          <cell r="CM9">
            <v>1697.8500000000004</v>
          </cell>
          <cell r="CN9">
            <v>422.73000000000008</v>
          </cell>
          <cell r="CO9">
            <v>637.56000000000017</v>
          </cell>
          <cell r="CP9">
            <v>845.46000000000026</v>
          </cell>
          <cell r="CQ9">
            <v>1060.2900000000004</v>
          </cell>
          <cell r="CR9">
            <v>1268.1900000000005</v>
          </cell>
          <cell r="CS9">
            <v>1483.0200000000004</v>
          </cell>
          <cell r="CT9">
            <v>429.66000000000008</v>
          </cell>
          <cell r="CU9">
            <v>637.56000000000017</v>
          </cell>
          <cell r="CV9">
            <v>852.39000000000021</v>
          </cell>
          <cell r="CW9">
            <v>1060.2900000000002</v>
          </cell>
          <cell r="CX9">
            <v>1275.1200000000003</v>
          </cell>
          <cell r="CY9">
            <v>422.73000000000008</v>
          </cell>
          <cell r="CZ9">
            <v>637.56000000000017</v>
          </cell>
          <cell r="DA9">
            <v>845.46000000000026</v>
          </cell>
          <cell r="DB9">
            <v>1060.2900000000004</v>
          </cell>
          <cell r="DC9">
            <v>422.73000000000008</v>
          </cell>
          <cell r="DD9">
            <v>630.63000000000011</v>
          </cell>
          <cell r="DE9">
            <v>845.46000000000015</v>
          </cell>
          <cell r="DF9">
            <v>422.73000000000008</v>
          </cell>
          <cell r="DG9">
            <v>637.56000000000017</v>
          </cell>
          <cell r="DH9">
            <v>422.73000000000008</v>
          </cell>
        </row>
        <row r="10">
          <cell r="AI10">
            <v>1217.3700000000003</v>
          </cell>
          <cell r="AJ10">
            <v>1099.5600000000002</v>
          </cell>
          <cell r="AK10">
            <v>1217.3700000000003</v>
          </cell>
          <cell r="AL10">
            <v>1178.1000000000001</v>
          </cell>
          <cell r="AM10">
            <v>1217.3700000000003</v>
          </cell>
          <cell r="AN10">
            <v>1178.1000000000001</v>
          </cell>
          <cell r="AO10">
            <v>1217.3700000000003</v>
          </cell>
          <cell r="AP10">
            <v>1217.3700000000003</v>
          </cell>
          <cell r="AQ10">
            <v>1178.1000000000001</v>
          </cell>
          <cell r="AR10">
            <v>1217.3700000000003</v>
          </cell>
          <cell r="AS10">
            <v>1178.1000000000001</v>
          </cell>
          <cell r="AT10">
            <v>1217.3700000000003</v>
          </cell>
          <cell r="AU10">
            <v>2316.9300000000003</v>
          </cell>
          <cell r="AV10">
            <v>3534.3000000000006</v>
          </cell>
          <cell r="AW10">
            <v>4712.4000000000005</v>
          </cell>
          <cell r="AX10">
            <v>5929.77</v>
          </cell>
          <cell r="AY10">
            <v>7107.8700000000008</v>
          </cell>
          <cell r="AZ10">
            <v>8325.2400000000016</v>
          </cell>
          <cell r="BA10">
            <v>9542.6100000000024</v>
          </cell>
          <cell r="BB10">
            <v>10720.710000000003</v>
          </cell>
          <cell r="BC10">
            <v>11938.080000000004</v>
          </cell>
          <cell r="BD10">
            <v>13116.180000000004</v>
          </cell>
          <cell r="BE10">
            <v>14333.550000000005</v>
          </cell>
          <cell r="BF10">
            <v>2316.9300000000003</v>
          </cell>
          <cell r="BG10">
            <v>3495.0300000000007</v>
          </cell>
          <cell r="BH10">
            <v>4712.4000000000015</v>
          </cell>
          <cell r="BI10">
            <v>5890.5000000000018</v>
          </cell>
          <cell r="BJ10">
            <v>7107.8700000000026</v>
          </cell>
          <cell r="BK10">
            <v>8325.2400000000034</v>
          </cell>
          <cell r="BL10">
            <v>9503.3400000000038</v>
          </cell>
          <cell r="BM10">
            <v>10720.710000000005</v>
          </cell>
          <cell r="BN10">
            <v>11898.810000000005</v>
          </cell>
          <cell r="BO10">
            <v>13116.180000000006</v>
          </cell>
          <cell r="BP10">
            <v>2395.4700000000003</v>
          </cell>
          <cell r="BQ10">
            <v>3612.8400000000006</v>
          </cell>
          <cell r="BR10">
            <v>4790.9400000000005</v>
          </cell>
          <cell r="BS10">
            <v>6008.3100000000013</v>
          </cell>
          <cell r="BT10">
            <v>7225.6800000000021</v>
          </cell>
          <cell r="BU10">
            <v>8403.7800000000025</v>
          </cell>
          <cell r="BV10">
            <v>9621.1500000000033</v>
          </cell>
          <cell r="BW10">
            <v>10799.250000000004</v>
          </cell>
          <cell r="BX10">
            <v>12016.620000000004</v>
          </cell>
          <cell r="BY10">
            <v>2395.4700000000003</v>
          </cell>
          <cell r="BZ10">
            <v>3573.5700000000006</v>
          </cell>
          <cell r="CA10">
            <v>4790.9400000000005</v>
          </cell>
          <cell r="CB10">
            <v>6008.3100000000013</v>
          </cell>
          <cell r="CC10">
            <v>7186.4100000000017</v>
          </cell>
          <cell r="CD10">
            <v>8403.7800000000025</v>
          </cell>
          <cell r="CE10">
            <v>9581.8800000000028</v>
          </cell>
          <cell r="CF10">
            <v>10799.250000000004</v>
          </cell>
          <cell r="CG10">
            <v>2395.4700000000003</v>
          </cell>
          <cell r="CH10">
            <v>3612.8400000000006</v>
          </cell>
          <cell r="CI10">
            <v>4830.2100000000009</v>
          </cell>
          <cell r="CJ10">
            <v>6008.3100000000013</v>
          </cell>
          <cell r="CK10">
            <v>7225.6800000000021</v>
          </cell>
          <cell r="CL10">
            <v>8403.7800000000025</v>
          </cell>
          <cell r="CM10">
            <v>9621.1500000000033</v>
          </cell>
          <cell r="CN10">
            <v>2395.4700000000003</v>
          </cell>
          <cell r="CO10">
            <v>3612.8400000000006</v>
          </cell>
          <cell r="CP10">
            <v>4790.9400000000005</v>
          </cell>
          <cell r="CQ10">
            <v>6008.3100000000013</v>
          </cell>
          <cell r="CR10">
            <v>7186.4100000000017</v>
          </cell>
          <cell r="CS10">
            <v>8403.7800000000025</v>
          </cell>
          <cell r="CT10">
            <v>2434.7400000000007</v>
          </cell>
          <cell r="CU10">
            <v>3612.8400000000011</v>
          </cell>
          <cell r="CV10">
            <v>4830.2100000000009</v>
          </cell>
          <cell r="CW10">
            <v>6008.3100000000013</v>
          </cell>
          <cell r="CX10">
            <v>7225.6800000000021</v>
          </cell>
          <cell r="CY10">
            <v>2395.4700000000003</v>
          </cell>
          <cell r="CZ10">
            <v>3612.8400000000006</v>
          </cell>
          <cell r="DA10">
            <v>4790.9400000000005</v>
          </cell>
          <cell r="DB10">
            <v>6008.3100000000013</v>
          </cell>
          <cell r="DC10">
            <v>2395.4700000000003</v>
          </cell>
          <cell r="DD10">
            <v>3573.5700000000006</v>
          </cell>
          <cell r="DE10">
            <v>4790.9400000000005</v>
          </cell>
          <cell r="DF10">
            <v>2395.4700000000003</v>
          </cell>
          <cell r="DG10">
            <v>3612.8400000000006</v>
          </cell>
          <cell r="DH10">
            <v>2395.4700000000003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</row>
        <row r="13">
          <cell r="AI13">
            <v>2046</v>
          </cell>
          <cell r="AJ13">
            <v>1848</v>
          </cell>
          <cell r="AK13">
            <v>2046</v>
          </cell>
          <cell r="AL13">
            <v>1980</v>
          </cell>
          <cell r="AM13">
            <v>2046</v>
          </cell>
          <cell r="AN13">
            <v>1980</v>
          </cell>
          <cell r="AO13">
            <v>2046</v>
          </cell>
          <cell r="AP13">
            <v>2046</v>
          </cell>
          <cell r="AQ13">
            <v>1980</v>
          </cell>
          <cell r="AR13">
            <v>2046</v>
          </cell>
          <cell r="AS13">
            <v>1980</v>
          </cell>
          <cell r="AT13">
            <v>2046</v>
          </cell>
          <cell r="AU13">
            <v>3894</v>
          </cell>
          <cell r="AV13">
            <v>5940</v>
          </cell>
          <cell r="AW13">
            <v>7920</v>
          </cell>
          <cell r="AX13">
            <v>9966</v>
          </cell>
          <cell r="AY13">
            <v>11946</v>
          </cell>
          <cell r="AZ13">
            <v>13992</v>
          </cell>
          <cell r="BA13">
            <v>16038</v>
          </cell>
          <cell r="BB13">
            <v>18018</v>
          </cell>
          <cell r="BC13">
            <v>20064</v>
          </cell>
          <cell r="BD13">
            <v>22044</v>
          </cell>
          <cell r="BE13">
            <v>24090</v>
          </cell>
          <cell r="BF13">
            <v>3894</v>
          </cell>
          <cell r="BG13">
            <v>5874</v>
          </cell>
          <cell r="BH13">
            <v>7920</v>
          </cell>
          <cell r="BI13">
            <v>9900</v>
          </cell>
          <cell r="BJ13">
            <v>11946</v>
          </cell>
          <cell r="BK13">
            <v>13992</v>
          </cell>
          <cell r="BL13">
            <v>15972</v>
          </cell>
          <cell r="BM13">
            <v>18018</v>
          </cell>
          <cell r="BN13">
            <v>19998</v>
          </cell>
          <cell r="BO13">
            <v>22044</v>
          </cell>
          <cell r="BP13">
            <v>4026</v>
          </cell>
          <cell r="BQ13">
            <v>6072</v>
          </cell>
          <cell r="BR13">
            <v>8052</v>
          </cell>
          <cell r="BS13">
            <v>10098</v>
          </cell>
          <cell r="BT13">
            <v>12144</v>
          </cell>
          <cell r="BU13">
            <v>14124</v>
          </cell>
          <cell r="BV13">
            <v>16170</v>
          </cell>
          <cell r="BW13">
            <v>18150</v>
          </cell>
          <cell r="BX13">
            <v>20196</v>
          </cell>
          <cell r="BY13">
            <v>4026</v>
          </cell>
          <cell r="BZ13">
            <v>6006</v>
          </cell>
          <cell r="CA13">
            <v>8052</v>
          </cell>
          <cell r="CB13">
            <v>10098</v>
          </cell>
          <cell r="CC13">
            <v>12078</v>
          </cell>
          <cell r="CD13">
            <v>14124</v>
          </cell>
          <cell r="CE13">
            <v>16104</v>
          </cell>
          <cell r="CF13">
            <v>18150</v>
          </cell>
          <cell r="CG13">
            <v>4026</v>
          </cell>
          <cell r="CH13">
            <v>6072</v>
          </cell>
          <cell r="CI13">
            <v>8118</v>
          </cell>
          <cell r="CJ13">
            <v>10098</v>
          </cell>
          <cell r="CK13">
            <v>12144</v>
          </cell>
          <cell r="CL13">
            <v>14124</v>
          </cell>
          <cell r="CM13">
            <v>16170</v>
          </cell>
          <cell r="CN13">
            <v>4026</v>
          </cell>
          <cell r="CO13">
            <v>6072</v>
          </cell>
          <cell r="CP13">
            <v>8052</v>
          </cell>
          <cell r="CQ13">
            <v>10098</v>
          </cell>
          <cell r="CR13">
            <v>12078</v>
          </cell>
          <cell r="CS13">
            <v>14124</v>
          </cell>
          <cell r="CT13">
            <v>4092</v>
          </cell>
          <cell r="CU13">
            <v>6072</v>
          </cell>
          <cell r="CV13">
            <v>8118</v>
          </cell>
          <cell r="CW13">
            <v>10098</v>
          </cell>
          <cell r="CX13">
            <v>12144</v>
          </cell>
          <cell r="CY13">
            <v>4026</v>
          </cell>
          <cell r="CZ13">
            <v>6072</v>
          </cell>
          <cell r="DA13">
            <v>8052</v>
          </cell>
          <cell r="DB13">
            <v>10098</v>
          </cell>
          <cell r="DC13">
            <v>4026</v>
          </cell>
          <cell r="DD13">
            <v>6006</v>
          </cell>
          <cell r="DE13">
            <v>8052</v>
          </cell>
          <cell r="DF13">
            <v>4026</v>
          </cell>
          <cell r="DG13">
            <v>6072</v>
          </cell>
          <cell r="DH13">
            <v>4026</v>
          </cell>
        </row>
        <row r="14">
          <cell r="AI14">
            <v>306.89999999999998</v>
          </cell>
          <cell r="AJ14">
            <v>277.2</v>
          </cell>
          <cell r="AK14">
            <v>306.89999999999998</v>
          </cell>
          <cell r="AL14">
            <v>297</v>
          </cell>
          <cell r="AM14">
            <v>306.89999999999998</v>
          </cell>
          <cell r="AN14">
            <v>297</v>
          </cell>
          <cell r="AO14">
            <v>306.89999999999998</v>
          </cell>
          <cell r="AP14">
            <v>306.89999999999998</v>
          </cell>
          <cell r="AQ14">
            <v>297</v>
          </cell>
          <cell r="AR14">
            <v>306.89999999999998</v>
          </cell>
          <cell r="AS14">
            <v>297</v>
          </cell>
          <cell r="AT14">
            <v>306.89999999999998</v>
          </cell>
          <cell r="AU14">
            <v>584.09999999999991</v>
          </cell>
          <cell r="AV14">
            <v>890.99999999999989</v>
          </cell>
          <cell r="AW14">
            <v>1188</v>
          </cell>
          <cell r="AX14">
            <v>1494.9</v>
          </cell>
          <cell r="AY14">
            <v>1791.9</v>
          </cell>
          <cell r="AZ14">
            <v>2098.8000000000002</v>
          </cell>
          <cell r="BA14">
            <v>2405.7000000000003</v>
          </cell>
          <cell r="BB14">
            <v>2702.7000000000003</v>
          </cell>
          <cell r="BC14">
            <v>3009.6000000000004</v>
          </cell>
          <cell r="BD14">
            <v>3306.6000000000004</v>
          </cell>
          <cell r="BE14">
            <v>3613.5000000000005</v>
          </cell>
          <cell r="BF14">
            <v>584.09999999999991</v>
          </cell>
          <cell r="BG14">
            <v>881.09999999999991</v>
          </cell>
          <cell r="BH14">
            <v>1188</v>
          </cell>
          <cell r="BI14">
            <v>1485</v>
          </cell>
          <cell r="BJ14">
            <v>1791.9</v>
          </cell>
          <cell r="BK14">
            <v>2098.8000000000002</v>
          </cell>
          <cell r="BL14">
            <v>2395.8000000000002</v>
          </cell>
          <cell r="BM14">
            <v>2702.7000000000003</v>
          </cell>
          <cell r="BN14">
            <v>2999.7000000000003</v>
          </cell>
          <cell r="BO14">
            <v>3306.6000000000004</v>
          </cell>
          <cell r="BP14">
            <v>603.9</v>
          </cell>
          <cell r="BQ14">
            <v>910.8</v>
          </cell>
          <cell r="BR14">
            <v>1207.8</v>
          </cell>
          <cell r="BS14">
            <v>1514.6999999999998</v>
          </cell>
          <cell r="BT14">
            <v>1821.6</v>
          </cell>
          <cell r="BU14">
            <v>2118.6</v>
          </cell>
          <cell r="BV14">
            <v>2425.5</v>
          </cell>
          <cell r="BW14">
            <v>2722.5</v>
          </cell>
          <cell r="BX14">
            <v>3029.4</v>
          </cell>
          <cell r="BY14">
            <v>603.9</v>
          </cell>
          <cell r="BZ14">
            <v>900.9</v>
          </cell>
          <cell r="CA14">
            <v>1207.8</v>
          </cell>
          <cell r="CB14">
            <v>1514.6999999999998</v>
          </cell>
          <cell r="CC14">
            <v>1811.6999999999998</v>
          </cell>
          <cell r="CD14">
            <v>2118.6</v>
          </cell>
          <cell r="CE14">
            <v>2415.6</v>
          </cell>
          <cell r="CF14">
            <v>2722.5</v>
          </cell>
          <cell r="CG14">
            <v>603.9</v>
          </cell>
          <cell r="CH14">
            <v>910.8</v>
          </cell>
          <cell r="CI14">
            <v>1217.6999999999998</v>
          </cell>
          <cell r="CJ14">
            <v>1514.6999999999998</v>
          </cell>
          <cell r="CK14">
            <v>1821.6</v>
          </cell>
          <cell r="CL14">
            <v>2118.6</v>
          </cell>
          <cell r="CM14">
            <v>2425.5</v>
          </cell>
          <cell r="CN14">
            <v>603.9</v>
          </cell>
          <cell r="CO14">
            <v>910.8</v>
          </cell>
          <cell r="CP14">
            <v>1207.8</v>
          </cell>
          <cell r="CQ14">
            <v>1514.6999999999998</v>
          </cell>
          <cell r="CR14">
            <v>1811.6999999999998</v>
          </cell>
          <cell r="CS14">
            <v>2118.6</v>
          </cell>
          <cell r="CT14">
            <v>613.79999999999995</v>
          </cell>
          <cell r="CU14">
            <v>910.8</v>
          </cell>
          <cell r="CV14">
            <v>1217.6999999999998</v>
          </cell>
          <cell r="CW14">
            <v>1514.6999999999998</v>
          </cell>
          <cell r="CX14">
            <v>1821.6</v>
          </cell>
          <cell r="CY14">
            <v>603.9</v>
          </cell>
          <cell r="CZ14">
            <v>910.8</v>
          </cell>
          <cell r="DA14">
            <v>1207.8</v>
          </cell>
          <cell r="DB14">
            <v>1514.6999999999998</v>
          </cell>
          <cell r="DC14">
            <v>603.9</v>
          </cell>
          <cell r="DD14">
            <v>900.9</v>
          </cell>
          <cell r="DE14">
            <v>1207.8</v>
          </cell>
          <cell r="DF14">
            <v>603.9</v>
          </cell>
          <cell r="DG14">
            <v>910.8</v>
          </cell>
          <cell r="DH14">
            <v>603.9</v>
          </cell>
        </row>
        <row r="15">
          <cell r="AI15">
            <v>1739.1</v>
          </cell>
          <cell r="AJ15">
            <v>1570.8</v>
          </cell>
          <cell r="AK15">
            <v>1739.1</v>
          </cell>
          <cell r="AL15">
            <v>1683</v>
          </cell>
          <cell r="AM15">
            <v>1739.1</v>
          </cell>
          <cell r="AN15">
            <v>1683</v>
          </cell>
          <cell r="AO15">
            <v>1739.1</v>
          </cell>
          <cell r="AP15">
            <v>1739.1</v>
          </cell>
          <cell r="AQ15">
            <v>1683</v>
          </cell>
          <cell r="AR15">
            <v>1739.1</v>
          </cell>
          <cell r="AS15">
            <v>1683</v>
          </cell>
          <cell r="AT15">
            <v>1739.1</v>
          </cell>
          <cell r="AU15">
            <v>3309.8999999999996</v>
          </cell>
          <cell r="AV15">
            <v>5049</v>
          </cell>
          <cell r="AW15">
            <v>6732</v>
          </cell>
          <cell r="AX15">
            <v>8471.1</v>
          </cell>
          <cell r="AY15">
            <v>10154.1</v>
          </cell>
          <cell r="AZ15">
            <v>11893.2</v>
          </cell>
          <cell r="BA15">
            <v>13632.300000000001</v>
          </cell>
          <cell r="BB15">
            <v>15315.300000000001</v>
          </cell>
          <cell r="BC15">
            <v>17054.400000000001</v>
          </cell>
          <cell r="BD15">
            <v>18737.400000000001</v>
          </cell>
          <cell r="BE15">
            <v>20476.5</v>
          </cell>
          <cell r="BF15">
            <v>3309.8999999999996</v>
          </cell>
          <cell r="BG15">
            <v>4992.8999999999996</v>
          </cell>
          <cell r="BH15">
            <v>6732</v>
          </cell>
          <cell r="BI15">
            <v>8415</v>
          </cell>
          <cell r="BJ15">
            <v>10154.1</v>
          </cell>
          <cell r="BK15">
            <v>11893.2</v>
          </cell>
          <cell r="BL15">
            <v>13576.2</v>
          </cell>
          <cell r="BM15">
            <v>15315.300000000001</v>
          </cell>
          <cell r="BN15">
            <v>16998.300000000003</v>
          </cell>
          <cell r="BO15">
            <v>18737.400000000001</v>
          </cell>
          <cell r="BP15">
            <v>3422.1</v>
          </cell>
          <cell r="BQ15">
            <v>5161.2</v>
          </cell>
          <cell r="BR15">
            <v>6844.2</v>
          </cell>
          <cell r="BS15">
            <v>8583.2999999999993</v>
          </cell>
          <cell r="BT15">
            <v>10322.4</v>
          </cell>
          <cell r="BU15">
            <v>12005.4</v>
          </cell>
          <cell r="BV15">
            <v>13744.5</v>
          </cell>
          <cell r="BW15">
            <v>15427.5</v>
          </cell>
          <cell r="BX15">
            <v>17166.599999999999</v>
          </cell>
          <cell r="BY15">
            <v>3422.1</v>
          </cell>
          <cell r="BZ15">
            <v>5105.1000000000004</v>
          </cell>
          <cell r="CA15">
            <v>6844.2000000000007</v>
          </cell>
          <cell r="CB15">
            <v>8583.3000000000011</v>
          </cell>
          <cell r="CC15">
            <v>10266.300000000001</v>
          </cell>
          <cell r="CD15">
            <v>12005.400000000001</v>
          </cell>
          <cell r="CE15">
            <v>13688.400000000001</v>
          </cell>
          <cell r="CF15">
            <v>15427.500000000002</v>
          </cell>
          <cell r="CG15">
            <v>3422.1</v>
          </cell>
          <cell r="CH15">
            <v>5161.2</v>
          </cell>
          <cell r="CI15">
            <v>6900.2999999999993</v>
          </cell>
          <cell r="CJ15">
            <v>8583.2999999999993</v>
          </cell>
          <cell r="CK15">
            <v>10322.4</v>
          </cell>
          <cell r="CL15">
            <v>12005.4</v>
          </cell>
          <cell r="CM15">
            <v>13744.5</v>
          </cell>
          <cell r="CN15">
            <v>3422.1</v>
          </cell>
          <cell r="CO15">
            <v>5161.2</v>
          </cell>
          <cell r="CP15">
            <v>6844.2</v>
          </cell>
          <cell r="CQ15">
            <v>8583.2999999999993</v>
          </cell>
          <cell r="CR15">
            <v>10266.299999999999</v>
          </cell>
          <cell r="CS15">
            <v>12005.4</v>
          </cell>
          <cell r="CT15">
            <v>3478.2</v>
          </cell>
          <cell r="CU15">
            <v>5161.2</v>
          </cell>
          <cell r="CV15">
            <v>6900.2999999999993</v>
          </cell>
          <cell r="CW15">
            <v>8583.2999999999993</v>
          </cell>
          <cell r="CX15">
            <v>10322.4</v>
          </cell>
          <cell r="CY15">
            <v>3422.1</v>
          </cell>
          <cell r="CZ15">
            <v>5161.2</v>
          </cell>
          <cell r="DA15">
            <v>6844.2</v>
          </cell>
          <cell r="DB15">
            <v>8583.2999999999993</v>
          </cell>
          <cell r="DC15">
            <v>3422.1</v>
          </cell>
          <cell r="DD15">
            <v>5105.1000000000004</v>
          </cell>
          <cell r="DE15">
            <v>6844.2000000000007</v>
          </cell>
          <cell r="DF15">
            <v>3422.1</v>
          </cell>
          <cell r="DG15">
            <v>5161.2</v>
          </cell>
          <cell r="DH15">
            <v>3422.1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I18">
            <v>5980</v>
          </cell>
          <cell r="AJ18">
            <v>5543</v>
          </cell>
          <cell r="AK18">
            <v>5522</v>
          </cell>
          <cell r="AL18">
            <v>4325</v>
          </cell>
          <cell r="AM18">
            <v>4157</v>
          </cell>
          <cell r="AN18">
            <v>4226</v>
          </cell>
          <cell r="AO18">
            <v>3831</v>
          </cell>
          <cell r="AP18">
            <v>3410</v>
          </cell>
          <cell r="AQ18">
            <v>3266</v>
          </cell>
          <cell r="AR18">
            <v>3299</v>
          </cell>
          <cell r="AS18">
            <v>4385</v>
          </cell>
          <cell r="AT18">
            <v>5324</v>
          </cell>
          <cell r="AU18">
            <v>11523</v>
          </cell>
          <cell r="AV18">
            <v>17045</v>
          </cell>
          <cell r="AW18">
            <v>21370</v>
          </cell>
          <cell r="AX18">
            <v>25527</v>
          </cell>
          <cell r="AY18">
            <v>29753</v>
          </cell>
          <cell r="AZ18">
            <v>33584</v>
          </cell>
          <cell r="BA18">
            <v>36994</v>
          </cell>
          <cell r="BB18">
            <v>40260</v>
          </cell>
          <cell r="BC18">
            <v>43559</v>
          </cell>
          <cell r="BD18">
            <v>47944</v>
          </cell>
          <cell r="BE18">
            <v>53268</v>
          </cell>
          <cell r="BF18">
            <v>11065</v>
          </cell>
          <cell r="BG18">
            <v>15390</v>
          </cell>
          <cell r="BH18">
            <v>19547</v>
          </cell>
          <cell r="BI18">
            <v>23773</v>
          </cell>
          <cell r="BJ18">
            <v>27604</v>
          </cell>
          <cell r="BK18">
            <v>31014</v>
          </cell>
          <cell r="BL18">
            <v>34280</v>
          </cell>
          <cell r="BM18">
            <v>37579</v>
          </cell>
          <cell r="BN18">
            <v>41964</v>
          </cell>
          <cell r="BO18">
            <v>47288</v>
          </cell>
          <cell r="BP18">
            <v>9847</v>
          </cell>
          <cell r="BQ18">
            <v>14004</v>
          </cell>
          <cell r="BR18">
            <v>18230</v>
          </cell>
          <cell r="BS18">
            <v>22061</v>
          </cell>
          <cell r="BT18">
            <v>25471</v>
          </cell>
          <cell r="BU18">
            <v>28737</v>
          </cell>
          <cell r="BV18">
            <v>32036</v>
          </cell>
          <cell r="BW18">
            <v>36421</v>
          </cell>
          <cell r="BX18">
            <v>41745</v>
          </cell>
          <cell r="BY18">
            <v>8482</v>
          </cell>
          <cell r="BZ18">
            <v>12708</v>
          </cell>
          <cell r="CA18">
            <v>16539</v>
          </cell>
          <cell r="CB18">
            <v>19949</v>
          </cell>
          <cell r="CC18">
            <v>23215</v>
          </cell>
          <cell r="CD18">
            <v>26514</v>
          </cell>
          <cell r="CE18">
            <v>30899</v>
          </cell>
          <cell r="CF18">
            <v>36223</v>
          </cell>
          <cell r="CG18">
            <v>8383</v>
          </cell>
          <cell r="CH18">
            <v>12214</v>
          </cell>
          <cell r="CI18">
            <v>15624</v>
          </cell>
          <cell r="CJ18">
            <v>18890</v>
          </cell>
          <cell r="CK18">
            <v>22189</v>
          </cell>
          <cell r="CL18">
            <v>26574</v>
          </cell>
          <cell r="CM18">
            <v>31898</v>
          </cell>
          <cell r="CN18">
            <v>8057</v>
          </cell>
          <cell r="CO18">
            <v>11467</v>
          </cell>
          <cell r="CP18">
            <v>14733</v>
          </cell>
          <cell r="CQ18">
            <v>18032</v>
          </cell>
          <cell r="CR18">
            <v>22417</v>
          </cell>
          <cell r="CS18">
            <v>27741</v>
          </cell>
          <cell r="CT18">
            <v>7241</v>
          </cell>
          <cell r="CU18">
            <v>10507</v>
          </cell>
          <cell r="CV18">
            <v>13806</v>
          </cell>
          <cell r="CW18">
            <v>18191</v>
          </cell>
          <cell r="CX18">
            <v>23515</v>
          </cell>
          <cell r="CY18">
            <v>6676</v>
          </cell>
          <cell r="CZ18">
            <v>9975</v>
          </cell>
          <cell r="DA18">
            <v>14360</v>
          </cell>
          <cell r="DB18">
            <v>19684</v>
          </cell>
          <cell r="DC18">
            <v>6565</v>
          </cell>
          <cell r="DD18">
            <v>10950</v>
          </cell>
          <cell r="DE18">
            <v>16274</v>
          </cell>
          <cell r="DF18">
            <v>7684</v>
          </cell>
          <cell r="DG18">
            <v>13008</v>
          </cell>
          <cell r="DH18">
            <v>9709</v>
          </cell>
        </row>
        <row r="19">
          <cell r="AI19">
            <v>1387</v>
          </cell>
          <cell r="AJ19">
            <v>1424</v>
          </cell>
          <cell r="AK19">
            <v>1243</v>
          </cell>
          <cell r="AL19">
            <v>1174</v>
          </cell>
          <cell r="AM19">
            <v>1201</v>
          </cell>
          <cell r="AN19">
            <v>1182</v>
          </cell>
          <cell r="AO19">
            <v>1249</v>
          </cell>
          <cell r="AP19">
            <v>1143</v>
          </cell>
          <cell r="AQ19">
            <v>1143</v>
          </cell>
          <cell r="AR19">
            <v>1143</v>
          </cell>
          <cell r="AS19">
            <v>1236</v>
          </cell>
          <cell r="AT19">
            <v>1488</v>
          </cell>
          <cell r="AU19">
            <v>2811</v>
          </cell>
          <cell r="AV19">
            <v>4054</v>
          </cell>
          <cell r="AW19">
            <v>5228</v>
          </cell>
          <cell r="AX19">
            <v>6429</v>
          </cell>
          <cell r="AY19">
            <v>7611</v>
          </cell>
          <cell r="AZ19">
            <v>8860</v>
          </cell>
          <cell r="BA19">
            <v>10003</v>
          </cell>
          <cell r="BB19">
            <v>11146</v>
          </cell>
          <cell r="BC19">
            <v>12289</v>
          </cell>
          <cell r="BD19">
            <v>13525</v>
          </cell>
          <cell r="BE19">
            <v>15013</v>
          </cell>
          <cell r="BF19">
            <v>2667</v>
          </cell>
          <cell r="BG19">
            <v>3841</v>
          </cell>
          <cell r="BH19">
            <v>5042</v>
          </cell>
          <cell r="BI19">
            <v>6224</v>
          </cell>
          <cell r="BJ19">
            <v>7473</v>
          </cell>
          <cell r="BK19">
            <v>8616</v>
          </cell>
          <cell r="BL19">
            <v>9759</v>
          </cell>
          <cell r="BM19">
            <v>10902</v>
          </cell>
          <cell r="BN19">
            <v>12138</v>
          </cell>
          <cell r="BO19">
            <v>13626</v>
          </cell>
          <cell r="BP19">
            <v>2417</v>
          </cell>
          <cell r="BQ19">
            <v>3618</v>
          </cell>
          <cell r="BR19">
            <v>4800</v>
          </cell>
          <cell r="BS19">
            <v>6049</v>
          </cell>
          <cell r="BT19">
            <v>7192</v>
          </cell>
          <cell r="BU19">
            <v>8335</v>
          </cell>
          <cell r="BV19">
            <v>9478</v>
          </cell>
          <cell r="BW19">
            <v>10714</v>
          </cell>
          <cell r="BX19">
            <v>12202</v>
          </cell>
          <cell r="BY19">
            <v>2375</v>
          </cell>
          <cell r="BZ19">
            <v>3557</v>
          </cell>
          <cell r="CA19">
            <v>4806</v>
          </cell>
          <cell r="CB19">
            <v>5949</v>
          </cell>
          <cell r="CC19">
            <v>7092</v>
          </cell>
          <cell r="CD19">
            <v>8235</v>
          </cell>
          <cell r="CE19">
            <v>9471</v>
          </cell>
          <cell r="CF19">
            <v>10959</v>
          </cell>
          <cell r="CG19">
            <v>2383</v>
          </cell>
          <cell r="CH19">
            <v>3632</v>
          </cell>
          <cell r="CI19">
            <v>4775</v>
          </cell>
          <cell r="CJ19">
            <v>5918</v>
          </cell>
          <cell r="CK19">
            <v>7061</v>
          </cell>
          <cell r="CL19">
            <v>8297</v>
          </cell>
          <cell r="CM19">
            <v>9785</v>
          </cell>
          <cell r="CN19">
            <v>2431</v>
          </cell>
          <cell r="CO19">
            <v>3574</v>
          </cell>
          <cell r="CP19">
            <v>4717</v>
          </cell>
          <cell r="CQ19">
            <v>5860</v>
          </cell>
          <cell r="CR19">
            <v>7096</v>
          </cell>
          <cell r="CS19">
            <v>8584</v>
          </cell>
          <cell r="CT19">
            <v>2392</v>
          </cell>
          <cell r="CU19">
            <v>3535</v>
          </cell>
          <cell r="CV19">
            <v>4678</v>
          </cell>
          <cell r="CW19">
            <v>5914</v>
          </cell>
          <cell r="CX19">
            <v>7402</v>
          </cell>
          <cell r="CY19">
            <v>2286</v>
          </cell>
          <cell r="CZ19">
            <v>3429</v>
          </cell>
          <cell r="DA19">
            <v>4665</v>
          </cell>
          <cell r="DB19">
            <v>6153</v>
          </cell>
          <cell r="DC19">
            <v>2286</v>
          </cell>
          <cell r="DD19">
            <v>3522</v>
          </cell>
          <cell r="DE19">
            <v>5010</v>
          </cell>
          <cell r="DF19">
            <v>2379</v>
          </cell>
          <cell r="DG19">
            <v>3867</v>
          </cell>
          <cell r="DH19">
            <v>2724</v>
          </cell>
        </row>
        <row r="20">
          <cell r="AI20">
            <v>317</v>
          </cell>
          <cell r="AJ20">
            <v>324</v>
          </cell>
          <cell r="AK20">
            <v>217</v>
          </cell>
          <cell r="AL20">
            <v>327</v>
          </cell>
          <cell r="AM20">
            <v>299</v>
          </cell>
          <cell r="AN20">
            <v>319</v>
          </cell>
          <cell r="AO20">
            <v>333</v>
          </cell>
          <cell r="AP20">
            <v>208</v>
          </cell>
          <cell r="AQ20">
            <v>208</v>
          </cell>
          <cell r="AR20">
            <v>208</v>
          </cell>
          <cell r="AS20">
            <v>317</v>
          </cell>
          <cell r="AT20">
            <v>323</v>
          </cell>
          <cell r="AU20">
            <v>641</v>
          </cell>
          <cell r="AV20">
            <v>858</v>
          </cell>
          <cell r="AW20">
            <v>1185</v>
          </cell>
          <cell r="AX20">
            <v>1484</v>
          </cell>
          <cell r="AY20">
            <v>1803</v>
          </cell>
          <cell r="AZ20">
            <v>2136</v>
          </cell>
          <cell r="BA20">
            <v>2344</v>
          </cell>
          <cell r="BB20">
            <v>2552</v>
          </cell>
          <cell r="BC20">
            <v>2760</v>
          </cell>
          <cell r="BD20">
            <v>3077</v>
          </cell>
          <cell r="BE20">
            <v>3400</v>
          </cell>
          <cell r="BF20">
            <v>541</v>
          </cell>
          <cell r="BG20">
            <v>868</v>
          </cell>
          <cell r="BH20">
            <v>1167</v>
          </cell>
          <cell r="BI20">
            <v>1486</v>
          </cell>
          <cell r="BJ20">
            <v>1819</v>
          </cell>
          <cell r="BK20">
            <v>2027</v>
          </cell>
          <cell r="BL20">
            <v>2235</v>
          </cell>
          <cell r="BM20">
            <v>2443</v>
          </cell>
          <cell r="BN20">
            <v>2760</v>
          </cell>
          <cell r="BO20">
            <v>3083</v>
          </cell>
          <cell r="BP20">
            <v>544</v>
          </cell>
          <cell r="BQ20">
            <v>843</v>
          </cell>
          <cell r="BR20">
            <v>1162</v>
          </cell>
          <cell r="BS20">
            <v>1495</v>
          </cell>
          <cell r="BT20">
            <v>1703</v>
          </cell>
          <cell r="BU20">
            <v>1911</v>
          </cell>
          <cell r="BV20">
            <v>2119</v>
          </cell>
          <cell r="BW20">
            <v>2436</v>
          </cell>
          <cell r="BX20">
            <v>2759</v>
          </cell>
          <cell r="BY20">
            <v>626</v>
          </cell>
          <cell r="BZ20">
            <v>945</v>
          </cell>
          <cell r="CA20">
            <v>1278</v>
          </cell>
          <cell r="CB20">
            <v>1486</v>
          </cell>
          <cell r="CC20">
            <v>1694</v>
          </cell>
          <cell r="CD20">
            <v>1902</v>
          </cell>
          <cell r="CE20">
            <v>2219</v>
          </cell>
          <cell r="CF20">
            <v>2542</v>
          </cell>
          <cell r="CG20">
            <v>618</v>
          </cell>
          <cell r="CH20">
            <v>951</v>
          </cell>
          <cell r="CI20">
            <v>1159</v>
          </cell>
          <cell r="CJ20">
            <v>1367</v>
          </cell>
          <cell r="CK20">
            <v>1575</v>
          </cell>
          <cell r="CL20">
            <v>1892</v>
          </cell>
          <cell r="CM20">
            <v>2215</v>
          </cell>
          <cell r="CN20">
            <v>652</v>
          </cell>
          <cell r="CO20">
            <v>860</v>
          </cell>
          <cell r="CP20">
            <v>1068</v>
          </cell>
          <cell r="CQ20">
            <v>1276</v>
          </cell>
          <cell r="CR20">
            <v>1593</v>
          </cell>
          <cell r="CS20">
            <v>1916</v>
          </cell>
          <cell r="CT20">
            <v>541</v>
          </cell>
          <cell r="CU20">
            <v>749</v>
          </cell>
          <cell r="CV20">
            <v>957</v>
          </cell>
          <cell r="CW20">
            <v>1274</v>
          </cell>
          <cell r="CX20">
            <v>1597</v>
          </cell>
          <cell r="CY20">
            <v>416</v>
          </cell>
          <cell r="CZ20">
            <v>624</v>
          </cell>
          <cell r="DA20">
            <v>941</v>
          </cell>
          <cell r="DB20">
            <v>1264</v>
          </cell>
          <cell r="DC20">
            <v>416</v>
          </cell>
          <cell r="DD20">
            <v>733</v>
          </cell>
          <cell r="DE20">
            <v>1056</v>
          </cell>
          <cell r="DF20">
            <v>525</v>
          </cell>
          <cell r="DG20">
            <v>848</v>
          </cell>
          <cell r="DH20">
            <v>640</v>
          </cell>
        </row>
        <row r="21">
          <cell r="AI21">
            <v>721</v>
          </cell>
          <cell r="AJ21">
            <v>711</v>
          </cell>
          <cell r="AK21">
            <v>245</v>
          </cell>
          <cell r="AL21">
            <v>300</v>
          </cell>
          <cell r="AM21">
            <v>350</v>
          </cell>
          <cell r="AN21">
            <v>554</v>
          </cell>
          <cell r="AO21">
            <v>400</v>
          </cell>
          <cell r="AP21">
            <v>493</v>
          </cell>
          <cell r="AQ21">
            <v>443</v>
          </cell>
          <cell r="AR21">
            <v>493</v>
          </cell>
          <cell r="AS21">
            <v>820</v>
          </cell>
          <cell r="AT21">
            <v>855</v>
          </cell>
          <cell r="AU21">
            <v>1432</v>
          </cell>
          <cell r="AV21">
            <v>1677</v>
          </cell>
          <cell r="AW21">
            <v>1977</v>
          </cell>
          <cell r="AX21">
            <v>2327</v>
          </cell>
          <cell r="AY21">
            <v>2881</v>
          </cell>
          <cell r="AZ21">
            <v>3281</v>
          </cell>
          <cell r="BA21">
            <v>3774</v>
          </cell>
          <cell r="BB21">
            <v>4217</v>
          </cell>
          <cell r="BC21">
            <v>4710</v>
          </cell>
          <cell r="BD21">
            <v>5530</v>
          </cell>
          <cell r="BE21">
            <v>6385</v>
          </cell>
          <cell r="BF21">
            <v>956</v>
          </cell>
          <cell r="BG21">
            <v>1256</v>
          </cell>
          <cell r="BH21">
            <v>1606</v>
          </cell>
          <cell r="BI21">
            <v>2160</v>
          </cell>
          <cell r="BJ21">
            <v>2560</v>
          </cell>
          <cell r="BK21">
            <v>3053</v>
          </cell>
          <cell r="BL21">
            <v>3496</v>
          </cell>
          <cell r="BM21">
            <v>3989</v>
          </cell>
          <cell r="BN21">
            <v>4809</v>
          </cell>
          <cell r="BO21">
            <v>5664</v>
          </cell>
          <cell r="BP21">
            <v>545</v>
          </cell>
          <cell r="BQ21">
            <v>895</v>
          </cell>
          <cell r="BR21">
            <v>1449</v>
          </cell>
          <cell r="BS21">
            <v>1849</v>
          </cell>
          <cell r="BT21">
            <v>2342</v>
          </cell>
          <cell r="BU21">
            <v>2785</v>
          </cell>
          <cell r="BV21">
            <v>3278</v>
          </cell>
          <cell r="BW21">
            <v>4098</v>
          </cell>
          <cell r="BX21">
            <v>4953</v>
          </cell>
          <cell r="BY21">
            <v>650</v>
          </cell>
          <cell r="BZ21">
            <v>1204</v>
          </cell>
          <cell r="CA21">
            <v>1604</v>
          </cell>
          <cell r="CB21">
            <v>2097</v>
          </cell>
          <cell r="CC21">
            <v>2540</v>
          </cell>
          <cell r="CD21">
            <v>3033</v>
          </cell>
          <cell r="CE21">
            <v>3853</v>
          </cell>
          <cell r="CF21">
            <v>4708</v>
          </cell>
          <cell r="CG21">
            <v>904</v>
          </cell>
          <cell r="CH21">
            <v>1304</v>
          </cell>
          <cell r="CI21">
            <v>1797</v>
          </cell>
          <cell r="CJ21">
            <v>2240</v>
          </cell>
          <cell r="CK21">
            <v>2733</v>
          </cell>
          <cell r="CL21">
            <v>3553</v>
          </cell>
          <cell r="CM21">
            <v>4408</v>
          </cell>
          <cell r="CN21">
            <v>954</v>
          </cell>
          <cell r="CO21">
            <v>1447</v>
          </cell>
          <cell r="CP21">
            <v>1890</v>
          </cell>
          <cell r="CQ21">
            <v>2383</v>
          </cell>
          <cell r="CR21">
            <v>3203</v>
          </cell>
          <cell r="CS21">
            <v>4058</v>
          </cell>
          <cell r="CT21">
            <v>893</v>
          </cell>
          <cell r="CU21">
            <v>1336</v>
          </cell>
          <cell r="CV21">
            <v>1829</v>
          </cell>
          <cell r="CW21">
            <v>2649</v>
          </cell>
          <cell r="CX21">
            <v>3504</v>
          </cell>
          <cell r="CY21">
            <v>936</v>
          </cell>
          <cell r="CZ21">
            <v>1429</v>
          </cell>
          <cell r="DA21">
            <v>2249</v>
          </cell>
          <cell r="DB21">
            <v>3104</v>
          </cell>
          <cell r="DC21">
            <v>936</v>
          </cell>
          <cell r="DD21">
            <v>1756</v>
          </cell>
          <cell r="DE21">
            <v>2611</v>
          </cell>
          <cell r="DF21">
            <v>1313</v>
          </cell>
          <cell r="DG21">
            <v>2168</v>
          </cell>
          <cell r="DH21">
            <v>1675</v>
          </cell>
        </row>
        <row r="22">
          <cell r="AI22">
            <v>720</v>
          </cell>
          <cell r="AJ22">
            <v>712</v>
          </cell>
          <cell r="AK22">
            <v>246</v>
          </cell>
          <cell r="AL22">
            <v>300</v>
          </cell>
          <cell r="AM22">
            <v>350</v>
          </cell>
          <cell r="AN22">
            <v>554</v>
          </cell>
          <cell r="AO22">
            <v>400</v>
          </cell>
          <cell r="AP22">
            <v>493</v>
          </cell>
          <cell r="AQ22">
            <v>443</v>
          </cell>
          <cell r="AR22">
            <v>493</v>
          </cell>
          <cell r="AS22">
            <v>823</v>
          </cell>
          <cell r="AT22">
            <v>855</v>
          </cell>
          <cell r="AU22">
            <v>1432</v>
          </cell>
          <cell r="AV22">
            <v>1678</v>
          </cell>
          <cell r="AW22">
            <v>1978</v>
          </cell>
          <cell r="AX22">
            <v>2328</v>
          </cell>
          <cell r="AY22">
            <v>2882</v>
          </cell>
          <cell r="AZ22">
            <v>3282</v>
          </cell>
          <cell r="BA22">
            <v>3775</v>
          </cell>
          <cell r="BB22">
            <v>4218</v>
          </cell>
          <cell r="BC22">
            <v>4711</v>
          </cell>
          <cell r="BD22">
            <v>5534</v>
          </cell>
          <cell r="BE22">
            <v>6389</v>
          </cell>
          <cell r="BF22">
            <v>958</v>
          </cell>
          <cell r="BG22">
            <v>1258</v>
          </cell>
          <cell r="BH22">
            <v>1608</v>
          </cell>
          <cell r="BI22">
            <v>2162</v>
          </cell>
          <cell r="BJ22">
            <v>2562</v>
          </cell>
          <cell r="BK22">
            <v>3055</v>
          </cell>
          <cell r="BL22">
            <v>3498</v>
          </cell>
          <cell r="BM22">
            <v>3991</v>
          </cell>
          <cell r="BN22">
            <v>4814</v>
          </cell>
          <cell r="BO22">
            <v>5669</v>
          </cell>
          <cell r="BP22">
            <v>546</v>
          </cell>
          <cell r="BQ22">
            <v>896</v>
          </cell>
          <cell r="BR22">
            <v>1450</v>
          </cell>
          <cell r="BS22">
            <v>1850</v>
          </cell>
          <cell r="BT22">
            <v>2343</v>
          </cell>
          <cell r="BU22">
            <v>2786</v>
          </cell>
          <cell r="BV22">
            <v>3279</v>
          </cell>
          <cell r="BW22">
            <v>4102</v>
          </cell>
          <cell r="BX22">
            <v>4957</v>
          </cell>
          <cell r="BY22">
            <v>650</v>
          </cell>
          <cell r="BZ22">
            <v>1204</v>
          </cell>
          <cell r="CA22">
            <v>1604</v>
          </cell>
          <cell r="CB22">
            <v>2097</v>
          </cell>
          <cell r="CC22">
            <v>2540</v>
          </cell>
          <cell r="CD22">
            <v>3033</v>
          </cell>
          <cell r="CE22">
            <v>3856</v>
          </cell>
          <cell r="CF22">
            <v>4711</v>
          </cell>
          <cell r="CG22">
            <v>904</v>
          </cell>
          <cell r="CH22">
            <v>1304</v>
          </cell>
          <cell r="CI22">
            <v>1797</v>
          </cell>
          <cell r="CJ22">
            <v>2240</v>
          </cell>
          <cell r="CK22">
            <v>2733</v>
          </cell>
          <cell r="CL22">
            <v>3556</v>
          </cell>
          <cell r="CM22">
            <v>4411</v>
          </cell>
          <cell r="CN22">
            <v>954</v>
          </cell>
          <cell r="CO22">
            <v>1447</v>
          </cell>
          <cell r="CP22">
            <v>1890</v>
          </cell>
          <cell r="CQ22">
            <v>2383</v>
          </cell>
          <cell r="CR22">
            <v>3206</v>
          </cell>
          <cell r="CS22">
            <v>4061</v>
          </cell>
          <cell r="CT22">
            <v>893</v>
          </cell>
          <cell r="CU22">
            <v>1336</v>
          </cell>
          <cell r="CV22">
            <v>1829</v>
          </cell>
          <cell r="CW22">
            <v>2652</v>
          </cell>
          <cell r="CX22">
            <v>3507</v>
          </cell>
          <cell r="CY22">
            <v>936</v>
          </cell>
          <cell r="CZ22">
            <v>1429</v>
          </cell>
          <cell r="DA22">
            <v>2252</v>
          </cell>
          <cell r="DB22">
            <v>3107</v>
          </cell>
          <cell r="DC22">
            <v>936</v>
          </cell>
          <cell r="DD22">
            <v>1759</v>
          </cell>
          <cell r="DE22">
            <v>2614</v>
          </cell>
          <cell r="DF22">
            <v>1316</v>
          </cell>
          <cell r="DG22">
            <v>2171</v>
          </cell>
          <cell r="DH22">
            <v>1678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</row>
        <row r="26">
          <cell r="AI26">
            <v>2200</v>
          </cell>
          <cell r="AJ26">
            <v>2300</v>
          </cell>
          <cell r="AK26">
            <v>2000</v>
          </cell>
          <cell r="AL26">
            <v>1800</v>
          </cell>
          <cell r="AM26">
            <v>1700</v>
          </cell>
          <cell r="AN26">
            <v>1800</v>
          </cell>
          <cell r="AO26">
            <v>1800</v>
          </cell>
          <cell r="AP26">
            <v>1400</v>
          </cell>
          <cell r="AQ26">
            <v>1500</v>
          </cell>
          <cell r="AR26">
            <v>1400</v>
          </cell>
          <cell r="AS26">
            <v>2000</v>
          </cell>
          <cell r="AT26">
            <v>2000</v>
          </cell>
          <cell r="AU26">
            <v>4500</v>
          </cell>
          <cell r="AV26">
            <v>6500</v>
          </cell>
          <cell r="AW26">
            <v>8300</v>
          </cell>
          <cell r="AX26">
            <v>10000</v>
          </cell>
          <cell r="AY26">
            <v>11800</v>
          </cell>
          <cell r="AZ26">
            <v>13600</v>
          </cell>
          <cell r="BA26">
            <v>15000</v>
          </cell>
          <cell r="BB26">
            <v>16500</v>
          </cell>
          <cell r="BC26">
            <v>17900</v>
          </cell>
          <cell r="BD26">
            <v>19900</v>
          </cell>
          <cell r="BE26">
            <v>21900</v>
          </cell>
          <cell r="BF26">
            <v>4300</v>
          </cell>
          <cell r="BG26">
            <v>6100</v>
          </cell>
          <cell r="BH26">
            <v>7800</v>
          </cell>
          <cell r="BI26">
            <v>9600</v>
          </cell>
          <cell r="BJ26">
            <v>11400</v>
          </cell>
          <cell r="BK26">
            <v>12800</v>
          </cell>
          <cell r="BL26">
            <v>14300</v>
          </cell>
          <cell r="BM26">
            <v>15700</v>
          </cell>
          <cell r="BN26">
            <v>17700</v>
          </cell>
          <cell r="BO26">
            <v>19700</v>
          </cell>
          <cell r="BP26">
            <v>3800</v>
          </cell>
          <cell r="BQ26">
            <v>5500</v>
          </cell>
          <cell r="BR26">
            <v>7300</v>
          </cell>
          <cell r="BS26">
            <v>9100</v>
          </cell>
          <cell r="BT26">
            <v>10500</v>
          </cell>
          <cell r="BU26">
            <v>12000</v>
          </cell>
          <cell r="BV26">
            <v>13400</v>
          </cell>
          <cell r="BW26">
            <v>15400</v>
          </cell>
          <cell r="BX26">
            <v>17400</v>
          </cell>
          <cell r="BY26">
            <v>3500</v>
          </cell>
          <cell r="BZ26">
            <v>5300</v>
          </cell>
          <cell r="CA26">
            <v>7100</v>
          </cell>
          <cell r="CB26">
            <v>8500</v>
          </cell>
          <cell r="CC26">
            <v>10000</v>
          </cell>
          <cell r="CD26">
            <v>11400</v>
          </cell>
          <cell r="CE26">
            <v>13400</v>
          </cell>
          <cell r="CF26">
            <v>15400</v>
          </cell>
          <cell r="CG26">
            <v>3500</v>
          </cell>
          <cell r="CH26">
            <v>5300</v>
          </cell>
          <cell r="CI26">
            <v>6700</v>
          </cell>
          <cell r="CJ26">
            <v>8200</v>
          </cell>
          <cell r="CK26">
            <v>9600</v>
          </cell>
          <cell r="CL26">
            <v>11600</v>
          </cell>
          <cell r="CM26">
            <v>13600</v>
          </cell>
          <cell r="CN26">
            <v>3600</v>
          </cell>
          <cell r="CO26">
            <v>5000</v>
          </cell>
          <cell r="CP26">
            <v>6500</v>
          </cell>
          <cell r="CQ26">
            <v>7900</v>
          </cell>
          <cell r="CR26">
            <v>9900</v>
          </cell>
          <cell r="CS26">
            <v>11900</v>
          </cell>
          <cell r="CT26">
            <v>3200</v>
          </cell>
          <cell r="CU26">
            <v>4700</v>
          </cell>
          <cell r="CV26">
            <v>6100</v>
          </cell>
          <cell r="CW26">
            <v>8100</v>
          </cell>
          <cell r="CX26">
            <v>10100</v>
          </cell>
          <cell r="CY26">
            <v>2900</v>
          </cell>
          <cell r="CZ26">
            <v>4300</v>
          </cell>
          <cell r="DA26">
            <v>6300</v>
          </cell>
          <cell r="DB26">
            <v>8300</v>
          </cell>
          <cell r="DC26">
            <v>2900</v>
          </cell>
          <cell r="DD26">
            <v>4900</v>
          </cell>
          <cell r="DE26">
            <v>6900</v>
          </cell>
          <cell r="DF26">
            <v>3400</v>
          </cell>
          <cell r="DG26">
            <v>5400</v>
          </cell>
          <cell r="DH26">
            <v>400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</row>
        <row r="28">
          <cell r="AI28">
            <v>2200</v>
          </cell>
          <cell r="AJ28">
            <v>2300</v>
          </cell>
          <cell r="AK28">
            <v>2000</v>
          </cell>
          <cell r="AL28">
            <v>1800</v>
          </cell>
          <cell r="AM28">
            <v>1700</v>
          </cell>
          <cell r="AN28">
            <v>1800</v>
          </cell>
          <cell r="AO28">
            <v>1800</v>
          </cell>
          <cell r="AP28">
            <v>1400</v>
          </cell>
          <cell r="AQ28">
            <v>1500</v>
          </cell>
          <cell r="AR28">
            <v>1400</v>
          </cell>
          <cell r="AS28">
            <v>2000</v>
          </cell>
          <cell r="AT28">
            <v>2000</v>
          </cell>
          <cell r="AU28">
            <v>4500</v>
          </cell>
          <cell r="AV28">
            <v>6500</v>
          </cell>
          <cell r="AW28">
            <v>8300</v>
          </cell>
          <cell r="AX28">
            <v>10000</v>
          </cell>
          <cell r="AY28">
            <v>11800</v>
          </cell>
          <cell r="AZ28">
            <v>13600</v>
          </cell>
          <cell r="BA28">
            <v>15000</v>
          </cell>
          <cell r="BB28">
            <v>16500</v>
          </cell>
          <cell r="BC28">
            <v>17900</v>
          </cell>
          <cell r="BD28">
            <v>19900</v>
          </cell>
          <cell r="BE28">
            <v>21900</v>
          </cell>
          <cell r="BF28">
            <v>4300</v>
          </cell>
          <cell r="BG28">
            <v>6100</v>
          </cell>
          <cell r="BH28">
            <v>7800</v>
          </cell>
          <cell r="BI28">
            <v>9600</v>
          </cell>
          <cell r="BJ28">
            <v>11400</v>
          </cell>
          <cell r="BK28">
            <v>12800</v>
          </cell>
          <cell r="BL28">
            <v>14300</v>
          </cell>
          <cell r="BM28">
            <v>15700</v>
          </cell>
          <cell r="BN28">
            <v>17700</v>
          </cell>
          <cell r="BO28">
            <v>19700</v>
          </cell>
          <cell r="BP28">
            <v>3800</v>
          </cell>
          <cell r="BQ28">
            <v>5500</v>
          </cell>
          <cell r="BR28">
            <v>7300</v>
          </cell>
          <cell r="BS28">
            <v>9100</v>
          </cell>
          <cell r="BT28">
            <v>10500</v>
          </cell>
          <cell r="BU28">
            <v>12000</v>
          </cell>
          <cell r="BV28">
            <v>13400</v>
          </cell>
          <cell r="BW28">
            <v>15400</v>
          </cell>
          <cell r="BX28">
            <v>17400</v>
          </cell>
          <cell r="BY28">
            <v>3500</v>
          </cell>
          <cell r="BZ28">
            <v>5300</v>
          </cell>
          <cell r="CA28">
            <v>7100</v>
          </cell>
          <cell r="CB28">
            <v>8500</v>
          </cell>
          <cell r="CC28">
            <v>10000</v>
          </cell>
          <cell r="CD28">
            <v>11400</v>
          </cell>
          <cell r="CE28">
            <v>13400</v>
          </cell>
          <cell r="CF28">
            <v>15400</v>
          </cell>
          <cell r="CG28">
            <v>3500</v>
          </cell>
          <cell r="CH28">
            <v>5300</v>
          </cell>
          <cell r="CI28">
            <v>6700</v>
          </cell>
          <cell r="CJ28">
            <v>8200</v>
          </cell>
          <cell r="CK28">
            <v>9600</v>
          </cell>
          <cell r="CL28">
            <v>11600</v>
          </cell>
          <cell r="CM28">
            <v>13600</v>
          </cell>
          <cell r="CN28">
            <v>3600</v>
          </cell>
          <cell r="CO28">
            <v>5000</v>
          </cell>
          <cell r="CP28">
            <v>6500</v>
          </cell>
          <cell r="CQ28">
            <v>7900</v>
          </cell>
          <cell r="CR28">
            <v>9900</v>
          </cell>
          <cell r="CS28">
            <v>11900</v>
          </cell>
          <cell r="CT28">
            <v>3200</v>
          </cell>
          <cell r="CU28">
            <v>4700</v>
          </cell>
          <cell r="CV28">
            <v>6100</v>
          </cell>
          <cell r="CW28">
            <v>8100</v>
          </cell>
          <cell r="CX28">
            <v>10100</v>
          </cell>
          <cell r="CY28">
            <v>2900</v>
          </cell>
          <cell r="CZ28">
            <v>4300</v>
          </cell>
          <cell r="DA28">
            <v>6300</v>
          </cell>
          <cell r="DB28">
            <v>8300</v>
          </cell>
          <cell r="DC28">
            <v>2900</v>
          </cell>
          <cell r="DD28">
            <v>4900</v>
          </cell>
          <cell r="DE28">
            <v>6900</v>
          </cell>
          <cell r="DF28">
            <v>3400</v>
          </cell>
          <cell r="DG28">
            <v>5400</v>
          </cell>
          <cell r="DH28">
            <v>400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</row>
        <row r="30">
          <cell r="AI30">
            <v>3641</v>
          </cell>
          <cell r="AJ30">
            <v>3723</v>
          </cell>
          <cell r="AK30">
            <v>2491</v>
          </cell>
          <cell r="AL30">
            <v>2400</v>
          </cell>
          <cell r="AM30">
            <v>2400</v>
          </cell>
          <cell r="AN30">
            <v>2908</v>
          </cell>
          <cell r="AO30">
            <v>2600</v>
          </cell>
          <cell r="AP30">
            <v>2386</v>
          </cell>
          <cell r="AQ30">
            <v>2386</v>
          </cell>
          <cell r="AR30">
            <v>2386</v>
          </cell>
          <cell r="AS30">
            <v>3643</v>
          </cell>
          <cell r="AT30">
            <v>3710</v>
          </cell>
          <cell r="AU30">
            <v>7364</v>
          </cell>
          <cell r="AV30">
            <v>9855</v>
          </cell>
          <cell r="AW30">
            <v>12255</v>
          </cell>
          <cell r="AX30">
            <v>14655</v>
          </cell>
          <cell r="AY30">
            <v>17563</v>
          </cell>
          <cell r="AZ30">
            <v>20163</v>
          </cell>
          <cell r="BA30">
            <v>22549</v>
          </cell>
          <cell r="BB30">
            <v>24935</v>
          </cell>
          <cell r="BC30">
            <v>27321</v>
          </cell>
          <cell r="BD30">
            <v>30964</v>
          </cell>
          <cell r="BE30">
            <v>34674</v>
          </cell>
          <cell r="BF30">
            <v>6214</v>
          </cell>
          <cell r="BG30">
            <v>8614</v>
          </cell>
          <cell r="BH30">
            <v>11014</v>
          </cell>
          <cell r="BI30">
            <v>13922</v>
          </cell>
          <cell r="BJ30">
            <v>16522</v>
          </cell>
          <cell r="BK30">
            <v>18908</v>
          </cell>
          <cell r="BL30">
            <v>21294</v>
          </cell>
          <cell r="BM30">
            <v>23680</v>
          </cell>
          <cell r="BN30">
            <v>27323</v>
          </cell>
          <cell r="BO30">
            <v>31033</v>
          </cell>
          <cell r="BP30">
            <v>4891</v>
          </cell>
          <cell r="BQ30">
            <v>7291</v>
          </cell>
          <cell r="BR30">
            <v>10199</v>
          </cell>
          <cell r="BS30">
            <v>12799</v>
          </cell>
          <cell r="BT30">
            <v>15185</v>
          </cell>
          <cell r="BU30">
            <v>17571</v>
          </cell>
          <cell r="BV30">
            <v>19957</v>
          </cell>
          <cell r="BW30">
            <v>23600</v>
          </cell>
          <cell r="BX30">
            <v>27310</v>
          </cell>
          <cell r="BY30">
            <v>4800</v>
          </cell>
          <cell r="BZ30">
            <v>7708</v>
          </cell>
          <cell r="CA30">
            <v>10308</v>
          </cell>
          <cell r="CB30">
            <v>12694</v>
          </cell>
          <cell r="CC30">
            <v>15080</v>
          </cell>
          <cell r="CD30">
            <v>17466</v>
          </cell>
          <cell r="CE30">
            <v>21109</v>
          </cell>
          <cell r="CF30">
            <v>24819</v>
          </cell>
          <cell r="CG30">
            <v>5308</v>
          </cell>
          <cell r="CH30">
            <v>7908</v>
          </cell>
          <cell r="CI30">
            <v>10294</v>
          </cell>
          <cell r="CJ30">
            <v>12680</v>
          </cell>
          <cell r="CK30">
            <v>15066</v>
          </cell>
          <cell r="CL30">
            <v>18709</v>
          </cell>
          <cell r="CM30">
            <v>22419</v>
          </cell>
          <cell r="CN30">
            <v>5508</v>
          </cell>
          <cell r="CO30">
            <v>7894</v>
          </cell>
          <cell r="CP30">
            <v>10280</v>
          </cell>
          <cell r="CQ30">
            <v>12666</v>
          </cell>
          <cell r="CR30">
            <v>16309</v>
          </cell>
          <cell r="CS30">
            <v>20019</v>
          </cell>
          <cell r="CT30">
            <v>4986</v>
          </cell>
          <cell r="CU30">
            <v>7372</v>
          </cell>
          <cell r="CV30">
            <v>9758</v>
          </cell>
          <cell r="CW30">
            <v>13401</v>
          </cell>
          <cell r="CX30">
            <v>17111</v>
          </cell>
          <cell r="CY30">
            <v>4772</v>
          </cell>
          <cell r="CZ30">
            <v>7158</v>
          </cell>
          <cell r="DA30">
            <v>10801</v>
          </cell>
          <cell r="DB30">
            <v>14511</v>
          </cell>
          <cell r="DC30">
            <v>4772</v>
          </cell>
          <cell r="DD30">
            <v>8415</v>
          </cell>
          <cell r="DE30">
            <v>12125</v>
          </cell>
          <cell r="DF30">
            <v>6029</v>
          </cell>
          <cell r="DG30">
            <v>9739</v>
          </cell>
          <cell r="DH30">
            <v>7353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</row>
        <row r="32">
          <cell r="AI32">
            <v>9458.2000000000007</v>
          </cell>
          <cell r="AJ32">
            <v>8684.6</v>
          </cell>
          <cell r="AK32">
            <v>9000.2000000000007</v>
          </cell>
          <cell r="AL32">
            <v>7691</v>
          </cell>
          <cell r="AM32">
            <v>7635.2000000000007</v>
          </cell>
          <cell r="AN32">
            <v>7592</v>
          </cell>
          <cell r="AO32">
            <v>7309.2000000000007</v>
          </cell>
          <cell r="AP32">
            <v>6888.2000000000007</v>
          </cell>
          <cell r="AQ32">
            <v>6632</v>
          </cell>
          <cell r="AR32">
            <v>6777.2000000000007</v>
          </cell>
          <cell r="AS32">
            <v>7751</v>
          </cell>
          <cell r="AT32">
            <v>8802.2000000000007</v>
          </cell>
          <cell r="AU32">
            <v>18142.800000000003</v>
          </cell>
          <cell r="AV32">
            <v>27143.000000000004</v>
          </cell>
          <cell r="AW32">
            <v>34834</v>
          </cell>
          <cell r="AX32">
            <v>42469.2</v>
          </cell>
          <cell r="AY32">
            <v>50061.2</v>
          </cell>
          <cell r="AZ32">
            <v>57370.399999999994</v>
          </cell>
          <cell r="BA32">
            <v>64258.599999999991</v>
          </cell>
          <cell r="BB32">
            <v>70890.599999999991</v>
          </cell>
          <cell r="BC32">
            <v>77667.799999999988</v>
          </cell>
          <cell r="BD32">
            <v>85418.799999999988</v>
          </cell>
          <cell r="BE32">
            <v>94220.999999999985</v>
          </cell>
          <cell r="BF32">
            <v>17684.800000000003</v>
          </cell>
          <cell r="BG32">
            <v>25375.800000000003</v>
          </cell>
          <cell r="BH32">
            <v>33011</v>
          </cell>
          <cell r="BI32">
            <v>40603</v>
          </cell>
          <cell r="BJ32">
            <v>47912.2</v>
          </cell>
          <cell r="BK32">
            <v>54800.399999999994</v>
          </cell>
          <cell r="BL32">
            <v>61432.399999999994</v>
          </cell>
          <cell r="BM32">
            <v>68209.599999999991</v>
          </cell>
          <cell r="BN32">
            <v>75960.599999999991</v>
          </cell>
          <cell r="BO32">
            <v>84762.799999999988</v>
          </cell>
          <cell r="BP32">
            <v>16691.2</v>
          </cell>
          <cell r="BQ32">
            <v>24326.400000000001</v>
          </cell>
          <cell r="BR32">
            <v>31918.400000000001</v>
          </cell>
          <cell r="BS32">
            <v>39227.600000000006</v>
          </cell>
          <cell r="BT32">
            <v>46115.8</v>
          </cell>
          <cell r="BU32">
            <v>52747.8</v>
          </cell>
          <cell r="BV32">
            <v>59525</v>
          </cell>
          <cell r="BW32">
            <v>67276</v>
          </cell>
          <cell r="BX32">
            <v>76078.2</v>
          </cell>
          <cell r="BY32">
            <v>15326.2</v>
          </cell>
          <cell r="BZ32">
            <v>22918.2</v>
          </cell>
          <cell r="CA32">
            <v>30227.4</v>
          </cell>
          <cell r="CB32">
            <v>37115.600000000006</v>
          </cell>
          <cell r="CC32">
            <v>43747.600000000006</v>
          </cell>
          <cell r="CD32">
            <v>50524.800000000003</v>
          </cell>
          <cell r="CE32">
            <v>58275.8</v>
          </cell>
          <cell r="CF32">
            <v>67078</v>
          </cell>
          <cell r="CG32">
            <v>15227.2</v>
          </cell>
          <cell r="CH32">
            <v>22536.400000000001</v>
          </cell>
          <cell r="CI32">
            <v>29424.600000000002</v>
          </cell>
          <cell r="CJ32">
            <v>36056.600000000006</v>
          </cell>
          <cell r="CK32">
            <v>42833.8</v>
          </cell>
          <cell r="CL32">
            <v>50584.800000000003</v>
          </cell>
          <cell r="CM32">
            <v>59387</v>
          </cell>
          <cell r="CN32">
            <v>14901.2</v>
          </cell>
          <cell r="CO32">
            <v>21789.4</v>
          </cell>
          <cell r="CP32">
            <v>28421.4</v>
          </cell>
          <cell r="CQ32">
            <v>35198.600000000006</v>
          </cell>
          <cell r="CR32">
            <v>42949.600000000006</v>
          </cell>
          <cell r="CS32">
            <v>51751.8</v>
          </cell>
          <cell r="CT32">
            <v>14197.400000000001</v>
          </cell>
          <cell r="CU32">
            <v>20829.400000000001</v>
          </cell>
          <cell r="CV32">
            <v>27606.600000000002</v>
          </cell>
          <cell r="CW32">
            <v>35357.600000000006</v>
          </cell>
          <cell r="CX32">
            <v>44159.8</v>
          </cell>
          <cell r="CY32">
            <v>13520.2</v>
          </cell>
          <cell r="CZ32">
            <v>20297.400000000001</v>
          </cell>
          <cell r="DA32">
            <v>28048.400000000001</v>
          </cell>
          <cell r="DB32">
            <v>36850.600000000006</v>
          </cell>
          <cell r="DC32">
            <v>13409.2</v>
          </cell>
          <cell r="DD32">
            <v>21160.2</v>
          </cell>
          <cell r="DE32">
            <v>29962.400000000001</v>
          </cell>
          <cell r="DF32">
            <v>14528.2</v>
          </cell>
          <cell r="DG32">
            <v>23330.400000000001</v>
          </cell>
          <cell r="DH32">
            <v>16553.2</v>
          </cell>
        </row>
        <row r="33"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</row>
        <row r="34">
          <cell r="AI34">
            <v>2440</v>
          </cell>
          <cell r="AJ34">
            <v>1940</v>
          </cell>
          <cell r="AK34">
            <v>15.4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2426</v>
          </cell>
          <cell r="AT34">
            <v>1426</v>
          </cell>
          <cell r="AU34">
            <v>4380</v>
          </cell>
          <cell r="AV34">
            <v>4395.45</v>
          </cell>
          <cell r="AW34">
            <v>4395.45</v>
          </cell>
          <cell r="AX34">
            <v>4395.45</v>
          </cell>
          <cell r="AY34">
            <v>4395.45</v>
          </cell>
          <cell r="AZ34">
            <v>4395.45</v>
          </cell>
          <cell r="BA34">
            <v>4395.45</v>
          </cell>
          <cell r="BB34">
            <v>4395.45</v>
          </cell>
          <cell r="BC34">
            <v>4395.45</v>
          </cell>
          <cell r="BD34">
            <v>6821.45</v>
          </cell>
          <cell r="BE34">
            <v>8247.4500000000007</v>
          </cell>
          <cell r="BF34">
            <v>1955.45</v>
          </cell>
          <cell r="BG34">
            <v>1955.45</v>
          </cell>
          <cell r="BH34">
            <v>1955.45</v>
          </cell>
          <cell r="BI34">
            <v>1955.45</v>
          </cell>
          <cell r="BJ34">
            <v>1955.45</v>
          </cell>
          <cell r="BK34">
            <v>1955.45</v>
          </cell>
          <cell r="BL34">
            <v>1955.45</v>
          </cell>
          <cell r="BM34">
            <v>1955.45</v>
          </cell>
          <cell r="BN34">
            <v>4381.45</v>
          </cell>
          <cell r="BO34">
            <v>5807.45</v>
          </cell>
          <cell r="BP34">
            <v>15.45</v>
          </cell>
          <cell r="BQ34">
            <v>15.45</v>
          </cell>
          <cell r="BR34">
            <v>15.45</v>
          </cell>
          <cell r="BS34">
            <v>15.45</v>
          </cell>
          <cell r="BT34">
            <v>15.45</v>
          </cell>
          <cell r="BU34">
            <v>15.45</v>
          </cell>
          <cell r="BV34">
            <v>15.45</v>
          </cell>
          <cell r="BW34">
            <v>2441.4499999999998</v>
          </cell>
          <cell r="BX34">
            <v>3867.45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426</v>
          </cell>
          <cell r="CF34">
            <v>385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2426</v>
          </cell>
          <cell r="CM34">
            <v>3852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2426</v>
          </cell>
          <cell r="CS34">
            <v>3852</v>
          </cell>
          <cell r="CT34">
            <v>0</v>
          </cell>
          <cell r="CU34">
            <v>0</v>
          </cell>
          <cell r="CV34">
            <v>0</v>
          </cell>
          <cell r="CW34">
            <v>2426</v>
          </cell>
          <cell r="CX34">
            <v>3852</v>
          </cell>
          <cell r="CY34">
            <v>0</v>
          </cell>
          <cell r="CZ34">
            <v>0</v>
          </cell>
          <cell r="DA34">
            <v>2426</v>
          </cell>
          <cell r="DB34">
            <v>3852</v>
          </cell>
          <cell r="DC34">
            <v>0</v>
          </cell>
          <cell r="DD34">
            <v>2426</v>
          </cell>
          <cell r="DE34">
            <v>3852</v>
          </cell>
          <cell r="DF34">
            <v>2426</v>
          </cell>
          <cell r="DG34">
            <v>3852</v>
          </cell>
          <cell r="DH34">
            <v>3852</v>
          </cell>
        </row>
        <row r="35"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I37">
            <v>698</v>
          </cell>
          <cell r="AJ37">
            <v>35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762</v>
          </cell>
          <cell r="AT37">
            <v>208</v>
          </cell>
          <cell r="AU37">
            <v>1053</v>
          </cell>
          <cell r="AV37">
            <v>1053</v>
          </cell>
          <cell r="AW37">
            <v>1053</v>
          </cell>
          <cell r="AX37">
            <v>1053</v>
          </cell>
          <cell r="AY37">
            <v>1053</v>
          </cell>
          <cell r="AZ37">
            <v>1053</v>
          </cell>
          <cell r="BA37">
            <v>1053</v>
          </cell>
          <cell r="BB37">
            <v>1053</v>
          </cell>
          <cell r="BC37">
            <v>1053</v>
          </cell>
          <cell r="BD37">
            <v>1815</v>
          </cell>
          <cell r="BE37">
            <v>2023</v>
          </cell>
          <cell r="BF37">
            <v>355</v>
          </cell>
          <cell r="BG37">
            <v>355</v>
          </cell>
          <cell r="BH37">
            <v>355</v>
          </cell>
          <cell r="BI37">
            <v>355</v>
          </cell>
          <cell r="BJ37">
            <v>355</v>
          </cell>
          <cell r="BK37">
            <v>355</v>
          </cell>
          <cell r="BL37">
            <v>355</v>
          </cell>
          <cell r="BM37">
            <v>355</v>
          </cell>
          <cell r="BN37">
            <v>1117</v>
          </cell>
          <cell r="BO37">
            <v>1325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762</v>
          </cell>
          <cell r="BX37">
            <v>97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762</v>
          </cell>
          <cell r="CF37">
            <v>97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762</v>
          </cell>
          <cell r="CM37">
            <v>97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762</v>
          </cell>
          <cell r="CS37">
            <v>970</v>
          </cell>
          <cell r="CT37">
            <v>0</v>
          </cell>
          <cell r="CU37">
            <v>0</v>
          </cell>
          <cell r="CV37">
            <v>0</v>
          </cell>
          <cell r="CW37">
            <v>762</v>
          </cell>
          <cell r="CX37">
            <v>970</v>
          </cell>
          <cell r="CY37">
            <v>0</v>
          </cell>
          <cell r="CZ37">
            <v>0</v>
          </cell>
          <cell r="DA37">
            <v>762</v>
          </cell>
          <cell r="DB37">
            <v>970</v>
          </cell>
          <cell r="DC37">
            <v>0</v>
          </cell>
          <cell r="DD37">
            <v>762</v>
          </cell>
          <cell r="DE37">
            <v>970</v>
          </cell>
          <cell r="DF37">
            <v>762</v>
          </cell>
          <cell r="DG37">
            <v>970</v>
          </cell>
          <cell r="DH37">
            <v>970</v>
          </cell>
        </row>
        <row r="38">
          <cell r="AI38">
            <v>872</v>
          </cell>
          <cell r="AJ38">
            <v>80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00</v>
          </cell>
          <cell r="AT38">
            <v>500</v>
          </cell>
          <cell r="AU38">
            <v>1672</v>
          </cell>
          <cell r="AV38">
            <v>1672</v>
          </cell>
          <cell r="AW38">
            <v>1672</v>
          </cell>
          <cell r="AX38">
            <v>1672</v>
          </cell>
          <cell r="AY38">
            <v>1672</v>
          </cell>
          <cell r="AZ38">
            <v>1672</v>
          </cell>
          <cell r="BA38">
            <v>1672</v>
          </cell>
          <cell r="BB38">
            <v>1672</v>
          </cell>
          <cell r="BC38">
            <v>1672</v>
          </cell>
          <cell r="BD38">
            <v>2172</v>
          </cell>
          <cell r="BE38">
            <v>2672</v>
          </cell>
          <cell r="BF38">
            <v>800</v>
          </cell>
          <cell r="BG38">
            <v>800</v>
          </cell>
          <cell r="BH38">
            <v>800</v>
          </cell>
          <cell r="BI38">
            <v>800</v>
          </cell>
          <cell r="BJ38">
            <v>800</v>
          </cell>
          <cell r="BK38">
            <v>800</v>
          </cell>
          <cell r="BL38">
            <v>800</v>
          </cell>
          <cell r="BM38">
            <v>800</v>
          </cell>
          <cell r="BN38">
            <v>1300</v>
          </cell>
          <cell r="BO38">
            <v>18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500</v>
          </cell>
          <cell r="BX38">
            <v>100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00</v>
          </cell>
          <cell r="CF38">
            <v>100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500</v>
          </cell>
          <cell r="CM38">
            <v>1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500</v>
          </cell>
          <cell r="CS38">
            <v>1000</v>
          </cell>
          <cell r="CT38">
            <v>0</v>
          </cell>
          <cell r="CU38">
            <v>0</v>
          </cell>
          <cell r="CV38">
            <v>0</v>
          </cell>
          <cell r="CW38">
            <v>500</v>
          </cell>
          <cell r="CX38">
            <v>1000</v>
          </cell>
          <cell r="CY38">
            <v>0</v>
          </cell>
          <cell r="CZ38">
            <v>0</v>
          </cell>
          <cell r="DA38">
            <v>500</v>
          </cell>
          <cell r="DB38">
            <v>1000</v>
          </cell>
          <cell r="DC38">
            <v>0</v>
          </cell>
          <cell r="DD38">
            <v>500</v>
          </cell>
          <cell r="DE38">
            <v>1000</v>
          </cell>
          <cell r="DF38">
            <v>500</v>
          </cell>
          <cell r="DG38">
            <v>1000</v>
          </cell>
          <cell r="DH38">
            <v>1000</v>
          </cell>
        </row>
        <row r="39">
          <cell r="AI39">
            <v>500</v>
          </cell>
          <cell r="AJ39">
            <v>500</v>
          </cell>
          <cell r="AK39">
            <v>13.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100</v>
          </cell>
          <cell r="AT39">
            <v>500</v>
          </cell>
          <cell r="AU39">
            <v>1000</v>
          </cell>
          <cell r="AV39">
            <v>1013.5</v>
          </cell>
          <cell r="AW39">
            <v>1013.5</v>
          </cell>
          <cell r="AX39">
            <v>1013.5</v>
          </cell>
          <cell r="AY39">
            <v>1013.5</v>
          </cell>
          <cell r="AZ39">
            <v>1013.5</v>
          </cell>
          <cell r="BA39">
            <v>1013.5</v>
          </cell>
          <cell r="BB39">
            <v>1013.5</v>
          </cell>
          <cell r="BC39">
            <v>1013.5</v>
          </cell>
          <cell r="BD39">
            <v>2113.5</v>
          </cell>
          <cell r="BE39">
            <v>2613.5</v>
          </cell>
          <cell r="BF39">
            <v>513.5</v>
          </cell>
          <cell r="BG39">
            <v>513.5</v>
          </cell>
          <cell r="BH39">
            <v>513.5</v>
          </cell>
          <cell r="BI39">
            <v>513.5</v>
          </cell>
          <cell r="BJ39">
            <v>513.5</v>
          </cell>
          <cell r="BK39">
            <v>513.5</v>
          </cell>
          <cell r="BL39">
            <v>513.5</v>
          </cell>
          <cell r="BM39">
            <v>513.5</v>
          </cell>
          <cell r="BN39">
            <v>1613.5</v>
          </cell>
          <cell r="BO39">
            <v>2113.5</v>
          </cell>
          <cell r="BP39">
            <v>13.5</v>
          </cell>
          <cell r="BQ39">
            <v>13.5</v>
          </cell>
          <cell r="BR39">
            <v>13.5</v>
          </cell>
          <cell r="BS39">
            <v>13.5</v>
          </cell>
          <cell r="BT39">
            <v>13.5</v>
          </cell>
          <cell r="BU39">
            <v>13.5</v>
          </cell>
          <cell r="BV39">
            <v>13.5</v>
          </cell>
          <cell r="BW39">
            <v>1113.5</v>
          </cell>
          <cell r="BX39">
            <v>1613.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00</v>
          </cell>
          <cell r="CF39">
            <v>160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1100</v>
          </cell>
          <cell r="CM39">
            <v>16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100</v>
          </cell>
          <cell r="CS39">
            <v>1600</v>
          </cell>
          <cell r="CT39">
            <v>0</v>
          </cell>
          <cell r="CU39">
            <v>0</v>
          </cell>
          <cell r="CV39">
            <v>0</v>
          </cell>
          <cell r="CW39">
            <v>1100</v>
          </cell>
          <cell r="CX39">
            <v>1600</v>
          </cell>
          <cell r="CY39">
            <v>0</v>
          </cell>
          <cell r="CZ39">
            <v>0</v>
          </cell>
          <cell r="DA39">
            <v>1100</v>
          </cell>
          <cell r="DB39">
            <v>1600</v>
          </cell>
          <cell r="DC39">
            <v>0</v>
          </cell>
          <cell r="DD39">
            <v>1100</v>
          </cell>
          <cell r="DE39">
            <v>1600</v>
          </cell>
          <cell r="DF39">
            <v>1100</v>
          </cell>
          <cell r="DG39">
            <v>1600</v>
          </cell>
          <cell r="DH39">
            <v>1600</v>
          </cell>
        </row>
        <row r="40">
          <cell r="AI40">
            <v>370</v>
          </cell>
          <cell r="AJ40">
            <v>285</v>
          </cell>
          <cell r="AK40">
            <v>1.9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64</v>
          </cell>
          <cell r="AT40">
            <v>218</v>
          </cell>
          <cell r="AU40">
            <v>655</v>
          </cell>
          <cell r="AV40">
            <v>656.95</v>
          </cell>
          <cell r="AW40">
            <v>656.95</v>
          </cell>
          <cell r="AX40">
            <v>656.95</v>
          </cell>
          <cell r="AY40">
            <v>656.95</v>
          </cell>
          <cell r="AZ40">
            <v>656.95</v>
          </cell>
          <cell r="BA40">
            <v>656.95</v>
          </cell>
          <cell r="BB40">
            <v>656.95</v>
          </cell>
          <cell r="BC40">
            <v>656.95</v>
          </cell>
          <cell r="BD40">
            <v>720.95</v>
          </cell>
          <cell r="BE40">
            <v>938.95</v>
          </cell>
          <cell r="BF40">
            <v>286.95</v>
          </cell>
          <cell r="BG40">
            <v>286.95</v>
          </cell>
          <cell r="BH40">
            <v>286.95</v>
          </cell>
          <cell r="BI40">
            <v>286.95</v>
          </cell>
          <cell r="BJ40">
            <v>286.95</v>
          </cell>
          <cell r="BK40">
            <v>286.95</v>
          </cell>
          <cell r="BL40">
            <v>286.95</v>
          </cell>
          <cell r="BM40">
            <v>286.95</v>
          </cell>
          <cell r="BN40">
            <v>350.95</v>
          </cell>
          <cell r="BO40">
            <v>568.95000000000005</v>
          </cell>
          <cell r="BP40">
            <v>1.95</v>
          </cell>
          <cell r="BQ40">
            <v>1.95</v>
          </cell>
          <cell r="BR40">
            <v>1.95</v>
          </cell>
          <cell r="BS40">
            <v>1.95</v>
          </cell>
          <cell r="BT40">
            <v>1.95</v>
          </cell>
          <cell r="BU40">
            <v>1.95</v>
          </cell>
          <cell r="BV40">
            <v>1.95</v>
          </cell>
          <cell r="BW40">
            <v>65.95</v>
          </cell>
          <cell r="BX40">
            <v>283.9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64</v>
          </cell>
          <cell r="CF40">
            <v>282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64</v>
          </cell>
          <cell r="CM40">
            <v>282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64</v>
          </cell>
          <cell r="CS40">
            <v>282</v>
          </cell>
          <cell r="CT40">
            <v>0</v>
          </cell>
          <cell r="CU40">
            <v>0</v>
          </cell>
          <cell r="CV40">
            <v>0</v>
          </cell>
          <cell r="CW40">
            <v>64</v>
          </cell>
          <cell r="CX40">
            <v>282</v>
          </cell>
          <cell r="CY40">
            <v>0</v>
          </cell>
          <cell r="CZ40">
            <v>0</v>
          </cell>
          <cell r="DA40">
            <v>64</v>
          </cell>
          <cell r="DB40">
            <v>282</v>
          </cell>
          <cell r="DC40">
            <v>0</v>
          </cell>
          <cell r="DD40">
            <v>64</v>
          </cell>
          <cell r="DE40">
            <v>282</v>
          </cell>
          <cell r="DF40">
            <v>64</v>
          </cell>
          <cell r="DG40">
            <v>282</v>
          </cell>
          <cell r="DH40">
            <v>282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795.1938945355714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795.1938945355714</v>
          </cell>
          <cell r="BE42">
            <v>1795.1938945355714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1795.1938945355714</v>
          </cell>
          <cell r="BO42">
            <v>1795.1938945355714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795.1938945355714</v>
          </cell>
          <cell r="BX42">
            <v>1795.1938945355714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795.1938945355714</v>
          </cell>
          <cell r="CF42">
            <v>1795.1938945355714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1795.1938945355714</v>
          </cell>
          <cell r="CM42">
            <v>1795.1938945355714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795.1938945355714</v>
          </cell>
          <cell r="CS42">
            <v>1795.1938945355714</v>
          </cell>
          <cell r="CT42">
            <v>0</v>
          </cell>
          <cell r="CU42">
            <v>0</v>
          </cell>
          <cell r="CV42">
            <v>0</v>
          </cell>
          <cell r="CW42">
            <v>1795.1938945355714</v>
          </cell>
          <cell r="CX42">
            <v>1795.1938945355714</v>
          </cell>
          <cell r="CY42">
            <v>0</v>
          </cell>
          <cell r="CZ42">
            <v>0</v>
          </cell>
          <cell r="DA42">
            <v>1795.1938945355714</v>
          </cell>
          <cell r="DB42">
            <v>1795.1938945355714</v>
          </cell>
          <cell r="DC42">
            <v>0</v>
          </cell>
          <cell r="DD42">
            <v>1795.1938945355714</v>
          </cell>
          <cell r="DE42">
            <v>1795.1938945355714</v>
          </cell>
          <cell r="DF42">
            <v>1795.1938945355714</v>
          </cell>
          <cell r="DG42">
            <v>1795.1938945355714</v>
          </cell>
          <cell r="DH42">
            <v>1795.1938945355714</v>
          </cell>
        </row>
        <row r="43">
          <cell r="AI43">
            <v>-1809.1938945355714</v>
          </cell>
          <cell r="AJ43">
            <v>1309.193894535571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795.1938945355713</v>
          </cell>
          <cell r="AU43">
            <v>-500</v>
          </cell>
          <cell r="AV43">
            <v>-500</v>
          </cell>
          <cell r="AW43">
            <v>-500</v>
          </cell>
          <cell r="AX43">
            <v>-500</v>
          </cell>
          <cell r="AY43">
            <v>-500</v>
          </cell>
          <cell r="AZ43">
            <v>-500</v>
          </cell>
          <cell r="BA43">
            <v>-500</v>
          </cell>
          <cell r="BB43">
            <v>-500</v>
          </cell>
          <cell r="BC43">
            <v>-500</v>
          </cell>
          <cell r="BD43">
            <v>-500</v>
          </cell>
          <cell r="BE43">
            <v>295.1938945355713</v>
          </cell>
          <cell r="BF43">
            <v>1309.1938945355714</v>
          </cell>
          <cell r="BG43">
            <v>1309.1938945355714</v>
          </cell>
          <cell r="BH43">
            <v>1309.1938945355714</v>
          </cell>
          <cell r="BI43">
            <v>1309.1938945355714</v>
          </cell>
          <cell r="BJ43">
            <v>1309.1938945355714</v>
          </cell>
          <cell r="BK43">
            <v>1309.1938945355714</v>
          </cell>
          <cell r="BL43">
            <v>1309.1938945355714</v>
          </cell>
          <cell r="BM43">
            <v>1309.1938945355714</v>
          </cell>
          <cell r="BN43">
            <v>1309.1938945355714</v>
          </cell>
          <cell r="BO43">
            <v>2104.3877890711428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795.1938945355713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795.1938945355713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795.1938945355713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795.1938945355713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795.1938945355713</v>
          </cell>
          <cell r="CY43">
            <v>0</v>
          </cell>
          <cell r="CZ43">
            <v>0</v>
          </cell>
          <cell r="DA43">
            <v>0</v>
          </cell>
          <cell r="DB43">
            <v>795.1938945355713</v>
          </cell>
          <cell r="DC43">
            <v>0</v>
          </cell>
          <cell r="DD43">
            <v>0</v>
          </cell>
          <cell r="DE43">
            <v>795.1938945355713</v>
          </cell>
          <cell r="DF43">
            <v>0</v>
          </cell>
          <cell r="DG43">
            <v>795.1938945355713</v>
          </cell>
          <cell r="DH43">
            <v>795.1938945355713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</row>
        <row r="46">
          <cell r="AI46">
            <v>849.16</v>
          </cell>
          <cell r="AJ46">
            <v>787.10599999999988</v>
          </cell>
          <cell r="AK46">
            <v>784.12399999999991</v>
          </cell>
          <cell r="AL46">
            <v>614.15</v>
          </cell>
          <cell r="AM46">
            <v>590.29399999999998</v>
          </cell>
          <cell r="AN46">
            <v>600.09199999999998</v>
          </cell>
          <cell r="AO46">
            <v>544.00199999999995</v>
          </cell>
          <cell r="AP46">
            <v>484.22</v>
          </cell>
          <cell r="AQ46">
            <v>463.77199999999999</v>
          </cell>
          <cell r="AR46">
            <v>468.45799999999997</v>
          </cell>
          <cell r="AS46">
            <v>622.66999999999996</v>
          </cell>
          <cell r="AT46">
            <v>756.00800000000004</v>
          </cell>
          <cell r="AU46">
            <v>1636.2659999999998</v>
          </cell>
          <cell r="AV46">
            <v>2420.39</v>
          </cell>
          <cell r="AW46">
            <v>3034.54</v>
          </cell>
          <cell r="AX46">
            <v>3624.8339999999998</v>
          </cell>
          <cell r="AY46">
            <v>4224.9259999999995</v>
          </cell>
          <cell r="AZ46">
            <v>4768.9279999999999</v>
          </cell>
          <cell r="BA46">
            <v>5253.1480000000001</v>
          </cell>
          <cell r="BB46">
            <v>5716.92</v>
          </cell>
          <cell r="BC46">
            <v>6185.3779999999997</v>
          </cell>
          <cell r="BD46">
            <v>6808.0479999999998</v>
          </cell>
          <cell r="BE46">
            <v>7564.0559999999996</v>
          </cell>
          <cell r="BF46">
            <v>1571.2299999999998</v>
          </cell>
          <cell r="BG46">
            <v>2185.3799999999997</v>
          </cell>
          <cell r="BH46">
            <v>2775.6739999999995</v>
          </cell>
          <cell r="BI46">
            <v>3375.7659999999996</v>
          </cell>
          <cell r="BJ46">
            <v>3919.7679999999996</v>
          </cell>
          <cell r="BK46">
            <v>4403.9879999999994</v>
          </cell>
          <cell r="BL46">
            <v>4867.7599999999993</v>
          </cell>
          <cell r="BM46">
            <v>5336.2179999999989</v>
          </cell>
          <cell r="BN46">
            <v>5958.887999999999</v>
          </cell>
          <cell r="BO46">
            <v>6714.8959999999988</v>
          </cell>
          <cell r="BP46">
            <v>1398.2739999999999</v>
          </cell>
          <cell r="BQ46">
            <v>1988.5679999999998</v>
          </cell>
          <cell r="BR46">
            <v>2588.66</v>
          </cell>
          <cell r="BS46">
            <v>3132.6619999999998</v>
          </cell>
          <cell r="BT46">
            <v>3616.8819999999996</v>
          </cell>
          <cell r="BU46">
            <v>4080.6539999999995</v>
          </cell>
          <cell r="BV46">
            <v>4549.1119999999992</v>
          </cell>
          <cell r="BW46">
            <v>5171.7819999999992</v>
          </cell>
          <cell r="BX46">
            <v>5927.7899999999991</v>
          </cell>
          <cell r="BY46">
            <v>1204.444</v>
          </cell>
          <cell r="BZ46">
            <v>1804.5360000000001</v>
          </cell>
          <cell r="CA46">
            <v>2348.538</v>
          </cell>
          <cell r="CB46">
            <v>2832.7579999999998</v>
          </cell>
          <cell r="CC46">
            <v>3296.5299999999997</v>
          </cell>
          <cell r="CD46">
            <v>3764.9879999999998</v>
          </cell>
          <cell r="CE46">
            <v>4387.6579999999994</v>
          </cell>
          <cell r="CF46">
            <v>5143.6659999999993</v>
          </cell>
          <cell r="CG46">
            <v>1190.386</v>
          </cell>
          <cell r="CH46">
            <v>1734.3879999999999</v>
          </cell>
          <cell r="CI46">
            <v>2218.6080000000002</v>
          </cell>
          <cell r="CJ46">
            <v>2682.38</v>
          </cell>
          <cell r="CK46">
            <v>3150.8380000000002</v>
          </cell>
          <cell r="CL46">
            <v>3773.5080000000003</v>
          </cell>
          <cell r="CM46">
            <v>4529.5160000000005</v>
          </cell>
          <cell r="CN46">
            <v>1144.0940000000001</v>
          </cell>
          <cell r="CO46">
            <v>1628.3140000000001</v>
          </cell>
          <cell r="CP46">
            <v>2092.0860000000002</v>
          </cell>
          <cell r="CQ46">
            <v>2560.5440000000003</v>
          </cell>
          <cell r="CR46">
            <v>3183.2140000000004</v>
          </cell>
          <cell r="CS46">
            <v>3939.2220000000007</v>
          </cell>
          <cell r="CT46">
            <v>1028.222</v>
          </cell>
          <cell r="CU46">
            <v>1491.9939999999999</v>
          </cell>
          <cell r="CV46">
            <v>1960.4519999999998</v>
          </cell>
          <cell r="CW46">
            <v>2583.1219999999998</v>
          </cell>
          <cell r="CX46">
            <v>3339.13</v>
          </cell>
          <cell r="CY46">
            <v>947.99199999999996</v>
          </cell>
          <cell r="CZ46">
            <v>1416.4499999999998</v>
          </cell>
          <cell r="DA46">
            <v>2039.12</v>
          </cell>
          <cell r="DB46">
            <v>2795.1279999999997</v>
          </cell>
          <cell r="DC46">
            <v>932.23</v>
          </cell>
          <cell r="DD46">
            <v>1554.9</v>
          </cell>
          <cell r="DE46">
            <v>2310.9080000000004</v>
          </cell>
          <cell r="DF46">
            <v>1091.1279999999999</v>
          </cell>
          <cell r="DG46">
            <v>1847.136</v>
          </cell>
          <cell r="DH46">
            <v>1378.6779999999999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</row>
        <row r="50"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</row>
        <row r="51"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</sheetData>
      <sheetData sheetId="4">
        <row r="24">
          <cell r="E24">
            <v>7.7231000000000014</v>
          </cell>
        </row>
      </sheetData>
      <sheetData sheetId="5" refreshError="1"/>
      <sheetData sheetId="6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/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р-сч."/>
      <sheetName val="Фориш 2003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Калькуляция на добычу"/>
      <sheetName val="Калькуляция"/>
      <sheetName val="табл чувств"/>
      <sheetName val="Кальк перевозки МЗКТ"/>
      <sheetName val="Кальк общая (МЗКТ)"/>
      <sheetName val="Кальк вода"/>
      <sheetName val="Лист7"/>
      <sheetName val="Годовые издержки"/>
      <sheetName val="Обор капитал"/>
      <sheetName val="Кредиты"/>
      <sheetName val="Прибыли и убытки"/>
      <sheetName val="Налоги"/>
      <sheetName val="Баланс1"/>
      <sheetName val="фин ресурсы"/>
      <sheetName val="Лист2"/>
      <sheetName val="Лист10"/>
      <sheetName val="Лист8"/>
      <sheetName val="параметры ТЭО"/>
      <sheetName val="План продаж"/>
      <sheetName val="Амартизация"/>
      <sheetName val="Притоки и оттоки"/>
      <sheetName val="Притоки и оттоки (2)"/>
      <sheetName val="cash flows"/>
      <sheetName val="IRR, NPV"/>
      <sheetName val="Лист5"/>
      <sheetName val="Условия кредитов"/>
      <sheetName val="Кальк перевозки КРАЗ "/>
      <sheetName val="Лист4"/>
      <sheetName val="Зарплата"/>
      <sheetName val="коэф оборач"/>
      <sheetName val="Сырье"/>
      <sheetName val="Лист3"/>
      <sheetName val="хвосты"/>
      <sheetName val="Кальк общая "/>
      <sheetName val="Калькуляция ГПР"/>
      <sheetName val="Калькуляция на добычу нов."/>
      <sheetName val="Ст-сть проекта"/>
      <sheetName val="Выборка кредита"/>
      <sheetName val="кап вл"/>
      <sheetName val="Кредит1"/>
      <sheetName val="Кредит2"/>
      <sheetName val="Кредит3"/>
      <sheetName val="Кредит4"/>
      <sheetName val="Лист1"/>
      <sheetName val="Распр_выр"/>
      <sheetName val="Spider1"/>
      <sheetName val="Spider2"/>
      <sheetName val="Лист6"/>
      <sheetName val="Лист9"/>
    </sheetNames>
    <sheetDataSet>
      <sheetData sheetId="0" refreshError="1">
        <row r="9">
          <cell r="B9">
            <v>2010</v>
          </cell>
        </row>
        <row r="10">
          <cell r="B10">
            <v>0</v>
          </cell>
        </row>
        <row r="11">
          <cell r="B11">
            <v>0</v>
          </cell>
        </row>
        <row r="23">
          <cell r="B23">
            <v>200</v>
          </cell>
        </row>
        <row r="24">
          <cell r="B24">
            <v>220</v>
          </cell>
        </row>
      </sheetData>
      <sheetData sheetId="1" refreshError="1"/>
      <sheetData sheetId="2" refreshError="1"/>
      <sheetData sheetId="3" refreshError="1"/>
      <sheetData sheetId="4" refreshError="1">
        <row r="3">
          <cell r="C3">
            <v>0</v>
          </cell>
        </row>
        <row r="5">
          <cell r="C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K4">
            <v>2015</v>
          </cell>
          <cell r="L4">
            <v>2016</v>
          </cell>
          <cell r="M4">
            <v>2017</v>
          </cell>
          <cell r="N4">
            <v>2018</v>
          </cell>
          <cell r="O4">
            <v>2019</v>
          </cell>
          <cell r="P4">
            <v>2020</v>
          </cell>
          <cell r="Q4">
            <v>2021</v>
          </cell>
          <cell r="R4">
            <v>2022</v>
          </cell>
          <cell r="S4">
            <v>2023</v>
          </cell>
          <cell r="T4">
            <v>2024</v>
          </cell>
          <cell r="U4">
            <v>2025</v>
          </cell>
          <cell r="V4">
            <v>2026</v>
          </cell>
          <cell r="W4">
            <v>2027</v>
          </cell>
          <cell r="X4">
            <v>2028</v>
          </cell>
          <cell r="Y4">
            <v>2029</v>
          </cell>
          <cell r="Z4">
            <v>2030</v>
          </cell>
          <cell r="AA4">
            <v>2031</v>
          </cell>
          <cell r="AB4">
            <v>2032</v>
          </cell>
          <cell r="AC4">
            <v>2033</v>
          </cell>
        </row>
        <row r="14">
          <cell r="E14">
            <v>0</v>
          </cell>
          <cell r="F14">
            <v>56.8125</v>
          </cell>
          <cell r="G14">
            <v>85.5</v>
          </cell>
          <cell r="H14">
            <v>90</v>
          </cell>
          <cell r="I14">
            <v>90</v>
          </cell>
          <cell r="J14">
            <v>90</v>
          </cell>
          <cell r="K14">
            <v>90</v>
          </cell>
          <cell r="L14">
            <v>90</v>
          </cell>
          <cell r="M14">
            <v>90</v>
          </cell>
          <cell r="N14">
            <v>90</v>
          </cell>
          <cell r="O14">
            <v>90</v>
          </cell>
          <cell r="P14">
            <v>90</v>
          </cell>
          <cell r="Q14">
            <v>90</v>
          </cell>
          <cell r="R14">
            <v>90</v>
          </cell>
          <cell r="S14">
            <v>90</v>
          </cell>
          <cell r="T14">
            <v>90</v>
          </cell>
          <cell r="U14">
            <v>90</v>
          </cell>
          <cell r="V14">
            <v>90</v>
          </cell>
          <cell r="W14">
            <v>90</v>
          </cell>
          <cell r="X14">
            <v>90</v>
          </cell>
          <cell r="Y14">
            <v>90</v>
          </cell>
          <cell r="Z14">
            <v>90</v>
          </cell>
          <cell r="AA14">
            <v>90</v>
          </cell>
          <cell r="AB14">
            <v>90</v>
          </cell>
          <cell r="AC14">
            <v>90</v>
          </cell>
        </row>
        <row r="16">
          <cell r="E16">
            <v>18.75</v>
          </cell>
          <cell r="F16">
            <v>69.4375</v>
          </cell>
          <cell r="G16">
            <v>104.50000000000001</v>
          </cell>
          <cell r="H16">
            <v>110.00000000000001</v>
          </cell>
          <cell r="I16">
            <v>110.00000000000001</v>
          </cell>
          <cell r="J16">
            <v>110.00000000000001</v>
          </cell>
          <cell r="K16">
            <v>110.00000000000001</v>
          </cell>
          <cell r="L16">
            <v>110.00000000000001</v>
          </cell>
          <cell r="M16">
            <v>110.00000000000001</v>
          </cell>
          <cell r="N16">
            <v>110.00000000000001</v>
          </cell>
          <cell r="O16">
            <v>110.00000000000001</v>
          </cell>
          <cell r="P16">
            <v>110.00000000000001</v>
          </cell>
          <cell r="Q16">
            <v>110.00000000000001</v>
          </cell>
          <cell r="R16">
            <v>110.00000000000001</v>
          </cell>
          <cell r="S16">
            <v>110.00000000000001</v>
          </cell>
          <cell r="T16">
            <v>110.00000000000001</v>
          </cell>
          <cell r="U16">
            <v>110.00000000000001</v>
          </cell>
          <cell r="V16">
            <v>110.00000000000001</v>
          </cell>
          <cell r="W16">
            <v>110.00000000000001</v>
          </cell>
          <cell r="X16">
            <v>110.00000000000001</v>
          </cell>
          <cell r="Y16">
            <v>110.00000000000001</v>
          </cell>
          <cell r="Z16">
            <v>110.00000000000001</v>
          </cell>
          <cell r="AA16">
            <v>110.00000000000001</v>
          </cell>
          <cell r="AB16">
            <v>110.00000000000001</v>
          </cell>
          <cell r="AC16">
            <v>110.00000000000001</v>
          </cell>
        </row>
        <row r="18"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  <cell r="Q18">
            <v>200</v>
          </cell>
          <cell r="R18">
            <v>200</v>
          </cell>
          <cell r="S18">
            <v>200</v>
          </cell>
          <cell r="T18">
            <v>200</v>
          </cell>
          <cell r="U18">
            <v>200</v>
          </cell>
          <cell r="V18">
            <v>200</v>
          </cell>
          <cell r="W18">
            <v>200</v>
          </cell>
          <cell r="X18">
            <v>200</v>
          </cell>
          <cell r="Y18">
            <v>200</v>
          </cell>
          <cell r="Z18">
            <v>200</v>
          </cell>
          <cell r="AA18">
            <v>200</v>
          </cell>
          <cell r="AB18">
            <v>200</v>
          </cell>
          <cell r="AC18">
            <v>200</v>
          </cell>
        </row>
        <row r="20">
          <cell r="E20">
            <v>0</v>
          </cell>
          <cell r="F20">
            <v>11362.5</v>
          </cell>
          <cell r="G20">
            <v>17100</v>
          </cell>
          <cell r="H20">
            <v>18000</v>
          </cell>
          <cell r="I20">
            <v>18000</v>
          </cell>
          <cell r="J20">
            <v>18000</v>
          </cell>
          <cell r="K20">
            <v>18000</v>
          </cell>
          <cell r="L20">
            <v>18000</v>
          </cell>
          <cell r="M20">
            <v>18000</v>
          </cell>
          <cell r="N20">
            <v>18000</v>
          </cell>
          <cell r="O20">
            <v>18000</v>
          </cell>
          <cell r="P20">
            <v>18000</v>
          </cell>
          <cell r="Q20">
            <v>18000</v>
          </cell>
          <cell r="R20">
            <v>18000</v>
          </cell>
          <cell r="S20">
            <v>18000</v>
          </cell>
          <cell r="T20">
            <v>18000</v>
          </cell>
          <cell r="U20">
            <v>18000</v>
          </cell>
          <cell r="V20">
            <v>18000</v>
          </cell>
          <cell r="W20">
            <v>18000</v>
          </cell>
          <cell r="X20">
            <v>18000</v>
          </cell>
          <cell r="Y20">
            <v>18000</v>
          </cell>
          <cell r="Z20">
            <v>18000</v>
          </cell>
          <cell r="AA20">
            <v>18000</v>
          </cell>
          <cell r="AB20">
            <v>18000</v>
          </cell>
          <cell r="AC20">
            <v>18000</v>
          </cell>
        </row>
        <row r="29">
          <cell r="E29">
            <v>220</v>
          </cell>
          <cell r="F29">
            <v>220</v>
          </cell>
          <cell r="G29">
            <v>220</v>
          </cell>
          <cell r="H29">
            <v>220</v>
          </cell>
          <cell r="I29">
            <v>220</v>
          </cell>
          <cell r="J29">
            <v>220</v>
          </cell>
          <cell r="K29">
            <v>220</v>
          </cell>
          <cell r="L29">
            <v>220</v>
          </cell>
          <cell r="M29">
            <v>220</v>
          </cell>
          <cell r="N29">
            <v>220</v>
          </cell>
          <cell r="O29">
            <v>220</v>
          </cell>
          <cell r="P29">
            <v>220</v>
          </cell>
          <cell r="Q29">
            <v>220</v>
          </cell>
          <cell r="R29">
            <v>220</v>
          </cell>
          <cell r="S29">
            <v>220</v>
          </cell>
          <cell r="T29">
            <v>220</v>
          </cell>
          <cell r="U29">
            <v>220</v>
          </cell>
          <cell r="V29">
            <v>220</v>
          </cell>
          <cell r="W29">
            <v>220</v>
          </cell>
          <cell r="X29">
            <v>220</v>
          </cell>
          <cell r="Y29">
            <v>220</v>
          </cell>
          <cell r="Z29">
            <v>220</v>
          </cell>
          <cell r="AA29">
            <v>220</v>
          </cell>
          <cell r="AB29">
            <v>220</v>
          </cell>
          <cell r="AC29">
            <v>220</v>
          </cell>
        </row>
        <row r="31">
          <cell r="E31">
            <v>4125</v>
          </cell>
          <cell r="F31">
            <v>15276.25</v>
          </cell>
          <cell r="G31">
            <v>22990.000000000004</v>
          </cell>
          <cell r="H31">
            <v>24200.000000000004</v>
          </cell>
          <cell r="I31">
            <v>24200.000000000004</v>
          </cell>
          <cell r="J31">
            <v>24200.000000000004</v>
          </cell>
          <cell r="K31">
            <v>24200.000000000004</v>
          </cell>
          <cell r="L31">
            <v>24200.000000000004</v>
          </cell>
          <cell r="M31">
            <v>24200.000000000004</v>
          </cell>
          <cell r="N31">
            <v>24200.000000000004</v>
          </cell>
          <cell r="O31">
            <v>24200.000000000004</v>
          </cell>
          <cell r="P31">
            <v>24200.000000000004</v>
          </cell>
          <cell r="Q31">
            <v>24200.000000000004</v>
          </cell>
          <cell r="R31">
            <v>24200.000000000004</v>
          </cell>
          <cell r="S31">
            <v>24200.000000000004</v>
          </cell>
          <cell r="T31">
            <v>24200.000000000004</v>
          </cell>
          <cell r="U31">
            <v>24200.000000000004</v>
          </cell>
          <cell r="V31">
            <v>24200.000000000004</v>
          </cell>
          <cell r="W31">
            <v>24200.000000000004</v>
          </cell>
          <cell r="X31">
            <v>24200.000000000004</v>
          </cell>
          <cell r="Y31">
            <v>24200.000000000004</v>
          </cell>
          <cell r="Z31">
            <v>24200.000000000004</v>
          </cell>
          <cell r="AA31">
            <v>24200.000000000004</v>
          </cell>
          <cell r="AB31">
            <v>24200.000000000004</v>
          </cell>
          <cell r="AC31">
            <v>24200.00000000000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BAL"/>
      <sheetName val="К.смета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#ССЫЛКА"/>
      <sheetName val="инф"/>
      <sheetName val="к.смета"/>
      <sheetName val="Содержание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Асосий майдон-уруглик"/>
      <sheetName val="ВВОД"/>
      <sheetName val="Data input"/>
      <sheetName val="План пр-ва_1"/>
      <sheetName val="План продаж_1"/>
      <sheetName val="стоимость проекта"/>
      <sheetName val="структур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표지"/>
      <sheetName val="설비원가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 refreshError="1"/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Ер Ресурс"/>
      <sheetName val="тарифы"/>
      <sheetName val="налоги"/>
      <sheetName val="фориш_свод"/>
      <sheetName val="Фориш_2003"/>
      <sheetName val="Жиззах_янги_раз"/>
      <sheetName val="Ер_Ресурс"/>
      <sheetName val="БД"/>
      <sheetName val="Зан-ть(р-ны)"/>
      <sheetName val="진행 data (2)"/>
    </sheetNames>
    <sheetDataSet>
      <sheetData sheetId="0"/>
      <sheetData sheetId="1"/>
      <sheetData sheetId="2"/>
      <sheetData sheetId="3"/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Prog. rost tarifov"/>
      <sheetName val="Максам-Чирчик"/>
    </sheetNames>
    <sheetDataSet>
      <sheetData sheetId="0" refreshError="1"/>
      <sheetData sheetId="1" refreshError="1"/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G13">
            <v>0</v>
          </cell>
          <cell r="H13">
            <v>15.600000000000001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G15">
            <v>0</v>
          </cell>
          <cell r="H15">
            <v>9.6000000000000014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G16">
            <v>0</v>
          </cell>
          <cell r="H16">
            <v>2.2829999999999999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G17">
            <v>0</v>
          </cell>
          <cell r="H17">
            <v>8.4469999999999992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G20">
            <v>0</v>
          </cell>
          <cell r="H20">
            <v>12.458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H24">
            <v>1.9750000000000001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G27">
            <v>0</v>
          </cell>
          <cell r="H27">
            <v>16.89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G41">
            <v>0</v>
          </cell>
          <cell r="H41">
            <v>33.999000000000002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G47">
            <v>0</v>
          </cell>
          <cell r="H47">
            <v>30.942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G48">
            <v>0</v>
          </cell>
          <cell r="H48">
            <v>10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G49">
            <v>0</v>
          </cell>
          <cell r="H49">
            <v>10.416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G50">
            <v>0</v>
          </cell>
          <cell r="H50">
            <v>1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G51">
            <v>0</v>
          </cell>
          <cell r="H51">
            <v>7.4610000000000003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G53">
            <v>0</v>
          </cell>
          <cell r="H53">
            <v>10.5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G59">
            <v>0</v>
          </cell>
          <cell r="H59">
            <v>12.66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G66">
            <v>0</v>
          </cell>
          <cell r="H66">
            <v>4.5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G69">
            <v>0</v>
          </cell>
          <cell r="H69">
            <v>50.036999999999992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G70">
            <v>0</v>
          </cell>
          <cell r="H70">
            <v>39.974999999999994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G71">
            <v>0</v>
          </cell>
          <cell r="H71">
            <v>27.771000000000001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G72">
            <v>0</v>
          </cell>
          <cell r="H72">
            <v>74.77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G73">
            <v>0</v>
          </cell>
          <cell r="H73">
            <v>15.986999999999998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G75">
            <v>0</v>
          </cell>
          <cell r="H75">
            <v>4.2839999999999998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F84">
            <v>13.025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G85">
            <v>0</v>
          </cell>
          <cell r="H85">
            <v>37.5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G103">
            <v>0</v>
          </cell>
          <cell r="H103">
            <v>4.2839999999999998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F107">
            <v>22.919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G111">
            <v>0</v>
          </cell>
          <cell r="H111">
            <v>107.56800000000001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G112">
            <v>0</v>
          </cell>
          <cell r="H112">
            <v>24.617000000000001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H113">
            <v>58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G114">
            <v>0</v>
          </cell>
          <cell r="H114">
            <v>1.899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G118">
            <v>0</v>
          </cell>
          <cell r="H118">
            <v>0.73499999999999999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G122">
            <v>0</v>
          </cell>
          <cell r="H122">
            <v>1.2469999999999999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H123">
            <v>0.13800000000000001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H125">
            <v>5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F127">
            <v>0.34899999999999998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H129">
            <v>1.25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G130">
            <v>0</v>
          </cell>
          <cell r="H130">
            <v>23.499000000000002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F134">
            <v>9.9459999999999997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G136">
            <v>0</v>
          </cell>
          <cell r="H136">
            <v>5.6999999999999993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G137">
            <v>0</v>
          </cell>
          <cell r="H137">
            <v>4.5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G139">
            <v>0</v>
          </cell>
          <cell r="H139">
            <v>2.4989999999999997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G140">
            <v>0</v>
          </cell>
          <cell r="H140">
            <v>1.248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H141">
            <v>0.85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G143">
            <v>0</v>
          </cell>
          <cell r="H143">
            <v>2.5139999999999998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G144">
            <v>0</v>
          </cell>
          <cell r="H144">
            <v>0.78900000000000003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G145">
            <v>0</v>
          </cell>
          <cell r="H145">
            <v>4.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RSHI"/>
      <sheetName val="BESHKENT"/>
      <sheetName val="NISHON"/>
      <sheetName val="KOSON"/>
      <sheetName val="SHAXRISA"/>
      <sheetName val="KITOB"/>
      <sheetName val="CHIROQCH"/>
      <sheetName val="YAKKABOG"/>
      <sheetName val="QAMASHI"/>
      <sheetName val="G'UZOR"/>
      <sheetName val="KASBI"/>
      <sheetName val="UYUSUPOV"/>
      <sheetName val="BAHORIST"/>
      <sheetName val="DEHQONOB"/>
      <sheetName val="MUBORAK"/>
      <sheetName val="Режа"/>
      <sheetName val="Йигма т-н"/>
      <sheetName val="Йигма вазирл"/>
      <sheetName val="опер_сведен"/>
      <sheetName val="tabl_2a"/>
      <sheetName val="tabl_2a илова"/>
      <sheetName val="tabl_2b"/>
      <sheetName val="tabl_2b илова"/>
      <sheetName val="tabl_2в"/>
      <sheetName val="Д-тор Минэнер"/>
      <sheetName val="К-тор Минэнер"/>
      <sheetName val="Д-тор НХК"/>
      <sheetName val="К-тор НХК"/>
      <sheetName val="Д-тор Коммунхиз"/>
      <sheetName val="К-тор Коммунхиз"/>
      <sheetName val="Д-тор Респ бюд"/>
      <sheetName val="Д-тор Махал бюд"/>
      <sheetName val="Сведен1"/>
      <sheetName val="Сведен2"/>
      <sheetName val="Тахлил жамлаш"/>
      <sheetName val="д-тор ва 15%"/>
      <sheetName val="д-тор"/>
      <sheetName val="Тахлил_Гишт зд"/>
      <sheetName val="Тахлил_ХФ"/>
      <sheetName val="Тахлил вазирл"/>
      <sheetName val="Тахлил 1"/>
      <sheetName val="Тахлил куп_кам"/>
      <sheetName val="Тахлил туловчи"/>
      <sheetName val="76сч ХОЛДИНГ"/>
      <sheetName val="К-тор Респ бюд"/>
      <sheetName val="К-тор Махал бюд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</sheetNames>
    <sheetDataSet>
      <sheetData sheetId="0" refreshError="1"/>
      <sheetData sheetId="1" refreshError="1">
        <row r="2">
          <cell r="J2" t="str">
            <v>Январь - Декабрь</v>
          </cell>
        </row>
        <row r="4">
          <cell r="I4">
            <v>40664</v>
          </cell>
        </row>
        <row r="6">
          <cell r="I6">
            <v>0.25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МЕСЯЦ</v>
          </cell>
          <cell r="C2" t="str">
            <v>ЭКСПОРТ</v>
          </cell>
          <cell r="F2" t="str">
            <v>ИМПОРТНЫЙ ТОЛЛИНГ</v>
          </cell>
          <cell r="I2" t="str">
            <v>Биржа и среднебиржевой
прокат</v>
          </cell>
          <cell r="L2" t="str">
            <v>Фондовый прокат</v>
          </cell>
          <cell r="O2" t="str">
            <v>Биржа и среднебиржевой
катанка</v>
          </cell>
          <cell r="R2" t="str">
            <v>Фондовый катанка</v>
          </cell>
          <cell r="U2" t="str">
            <v>Местный толлинг</v>
          </cell>
          <cell r="X2" t="str">
            <v>ШАРЫ 40</v>
          </cell>
          <cell r="AA2" t="str">
            <v>ШАРЫ 67</v>
          </cell>
          <cell r="AD2" t="str">
            <v>ШАРЫ 100</v>
          </cell>
          <cell r="AG2" t="str">
            <v>ШАРЫ 120</v>
          </cell>
        </row>
        <row r="3">
          <cell r="C3" t="str">
            <v>кол-во</v>
          </cell>
          <cell r="D3" t="str">
            <v>цена</v>
          </cell>
          <cell r="E3" t="str">
            <v>тыс. сум</v>
          </cell>
          <cell r="F3" t="str">
            <v>кол-во</v>
          </cell>
          <cell r="G3" t="str">
            <v>цена</v>
          </cell>
          <cell r="H3" t="str">
            <v>тыс. сум</v>
          </cell>
          <cell r="I3" t="str">
            <v>кол-во</v>
          </cell>
          <cell r="J3" t="str">
            <v>цена</v>
          </cell>
          <cell r="K3" t="str">
            <v>тыс. сум</v>
          </cell>
          <cell r="L3" t="str">
            <v>кол-во</v>
          </cell>
          <cell r="M3" t="str">
            <v>цена</v>
          </cell>
          <cell r="N3" t="str">
            <v>тыс. сум</v>
          </cell>
          <cell r="O3" t="str">
            <v>кол-во</v>
          </cell>
          <cell r="P3" t="str">
            <v>цена</v>
          </cell>
          <cell r="Q3" t="str">
            <v>тыс. сум</v>
          </cell>
          <cell r="R3" t="str">
            <v>кол-во</v>
          </cell>
          <cell r="S3" t="str">
            <v>цена</v>
          </cell>
          <cell r="T3" t="str">
            <v>тыс. сум</v>
          </cell>
          <cell r="U3" t="str">
            <v>кол-во</v>
          </cell>
          <cell r="V3" t="str">
            <v>цена</v>
          </cell>
          <cell r="W3" t="str">
            <v>тыс. сум</v>
          </cell>
          <cell r="X3" t="str">
            <v>кол-во</v>
          </cell>
          <cell r="Y3" t="str">
            <v>цена</v>
          </cell>
          <cell r="Z3" t="str">
            <v>тыс. сум</v>
          </cell>
          <cell r="AA3" t="str">
            <v>кол-во</v>
          </cell>
          <cell r="AB3" t="str">
            <v>цена</v>
          </cell>
          <cell r="AC3" t="str">
            <v>тыс. сум</v>
          </cell>
          <cell r="AD3" t="str">
            <v>кол-во</v>
          </cell>
          <cell r="AE3" t="str">
            <v>цена</v>
          </cell>
          <cell r="AF3" t="str">
            <v>тыс. сум</v>
          </cell>
          <cell r="AG3" t="str">
            <v>кол-во</v>
          </cell>
          <cell r="AH3" t="str">
            <v>цена</v>
          </cell>
          <cell r="AI3" t="str">
            <v>тыс. сум</v>
          </cell>
        </row>
        <row r="4">
          <cell r="B4" t="str">
            <v>Январь</v>
          </cell>
          <cell r="C4">
            <v>20333.333333333332</v>
          </cell>
          <cell r="D4">
            <v>1116800</v>
          </cell>
          <cell r="E4">
            <v>22708266.666666664</v>
          </cell>
          <cell r="F4">
            <v>10000</v>
          </cell>
          <cell r="G4">
            <v>415313.91232814296</v>
          </cell>
          <cell r="H4">
            <v>4153139.12328143</v>
          </cell>
          <cell r="I4">
            <v>3460</v>
          </cell>
          <cell r="J4">
            <v>1250000</v>
          </cell>
          <cell r="K4">
            <v>4325000</v>
          </cell>
          <cell r="L4">
            <v>9389.5833333333285</v>
          </cell>
          <cell r="M4">
            <v>757944.00000000012</v>
          </cell>
          <cell r="N4">
            <v>7116778.3499999968</v>
          </cell>
          <cell r="O4">
            <v>140</v>
          </cell>
          <cell r="P4">
            <v>1700000</v>
          </cell>
          <cell r="Q4">
            <v>238000</v>
          </cell>
          <cell r="R4">
            <v>560</v>
          </cell>
          <cell r="S4">
            <v>1250000</v>
          </cell>
          <cell r="T4">
            <v>700000</v>
          </cell>
          <cell r="V4">
            <v>614669.26333691552</v>
          </cell>
          <cell r="W4">
            <v>0</v>
          </cell>
          <cell r="X4">
            <v>600</v>
          </cell>
          <cell r="Y4">
            <v>963100</v>
          </cell>
          <cell r="Z4">
            <v>577860</v>
          </cell>
          <cell r="AA4">
            <v>6500</v>
          </cell>
          <cell r="AB4">
            <v>920400</v>
          </cell>
          <cell r="AC4">
            <v>5982600</v>
          </cell>
          <cell r="AD4">
            <v>4200</v>
          </cell>
          <cell r="AE4">
            <v>893500</v>
          </cell>
          <cell r="AF4">
            <v>3752700</v>
          </cell>
          <cell r="AG4">
            <v>3700</v>
          </cell>
          <cell r="AH4">
            <v>877800</v>
          </cell>
          <cell r="AI4">
            <v>3247860</v>
          </cell>
        </row>
        <row r="5">
          <cell r="B5" t="str">
            <v>Февраль</v>
          </cell>
          <cell r="C5">
            <v>20333.333333333332</v>
          </cell>
          <cell r="D5">
            <v>1116800</v>
          </cell>
          <cell r="E5">
            <v>22708266.666666664</v>
          </cell>
          <cell r="F5">
            <v>10000</v>
          </cell>
          <cell r="G5">
            <v>415313.91232814296</v>
          </cell>
          <cell r="H5">
            <v>4153139.12328143</v>
          </cell>
          <cell r="I5">
            <v>3460</v>
          </cell>
          <cell r="J5">
            <v>1250000</v>
          </cell>
          <cell r="K5">
            <v>4325000</v>
          </cell>
          <cell r="L5">
            <v>9389.5833333333285</v>
          </cell>
          <cell r="M5">
            <v>757944.00000000012</v>
          </cell>
          <cell r="N5">
            <v>7116778.3499999968</v>
          </cell>
          <cell r="O5">
            <v>140</v>
          </cell>
          <cell r="P5">
            <v>1700000</v>
          </cell>
          <cell r="Q5">
            <v>238000</v>
          </cell>
          <cell r="R5">
            <v>560</v>
          </cell>
          <cell r="S5">
            <v>1250000</v>
          </cell>
          <cell r="T5">
            <v>700000</v>
          </cell>
          <cell r="V5">
            <v>614669.26333691552</v>
          </cell>
          <cell r="W5">
            <v>0</v>
          </cell>
          <cell r="X5">
            <v>600</v>
          </cell>
          <cell r="Y5">
            <v>963100</v>
          </cell>
          <cell r="Z5">
            <v>577860</v>
          </cell>
          <cell r="AA5">
            <v>6500</v>
          </cell>
          <cell r="AB5">
            <v>920400</v>
          </cell>
          <cell r="AC5">
            <v>5982600</v>
          </cell>
          <cell r="AD5">
            <v>4200</v>
          </cell>
          <cell r="AE5">
            <v>893500</v>
          </cell>
          <cell r="AF5">
            <v>3752700</v>
          </cell>
          <cell r="AG5">
            <v>3700</v>
          </cell>
          <cell r="AH5">
            <v>877800</v>
          </cell>
          <cell r="AI5">
            <v>3247860</v>
          </cell>
        </row>
        <row r="6">
          <cell r="B6" t="str">
            <v>Март</v>
          </cell>
          <cell r="C6">
            <v>20333.333333333332</v>
          </cell>
          <cell r="D6">
            <v>1116800</v>
          </cell>
          <cell r="E6">
            <v>22708266.666666664</v>
          </cell>
          <cell r="F6">
            <v>11000</v>
          </cell>
          <cell r="G6">
            <v>415313.91232814296</v>
          </cell>
          <cell r="H6">
            <v>4568453.0356095722</v>
          </cell>
          <cell r="I6">
            <v>4270</v>
          </cell>
          <cell r="J6">
            <v>1250000</v>
          </cell>
          <cell r="K6">
            <v>5337500</v>
          </cell>
          <cell r="L6">
            <v>8029.5833333333285</v>
          </cell>
          <cell r="M6">
            <v>757944.00000000012</v>
          </cell>
          <cell r="N6">
            <v>6085974.509999997</v>
          </cell>
          <cell r="O6">
            <v>130</v>
          </cell>
          <cell r="P6">
            <v>1700000</v>
          </cell>
          <cell r="Q6">
            <v>221000</v>
          </cell>
          <cell r="R6">
            <v>520</v>
          </cell>
          <cell r="S6">
            <v>1250000</v>
          </cell>
          <cell r="T6">
            <v>650000</v>
          </cell>
          <cell r="V6">
            <v>614669.26333691552</v>
          </cell>
          <cell r="W6">
            <v>0</v>
          </cell>
          <cell r="X6">
            <v>600</v>
          </cell>
          <cell r="Y6">
            <v>963100</v>
          </cell>
          <cell r="Z6">
            <v>577860</v>
          </cell>
          <cell r="AA6">
            <v>6300</v>
          </cell>
          <cell r="AB6">
            <v>920400</v>
          </cell>
          <cell r="AC6">
            <v>5798520</v>
          </cell>
          <cell r="AD6">
            <v>4100</v>
          </cell>
          <cell r="AE6">
            <v>893500</v>
          </cell>
          <cell r="AF6">
            <v>3663350</v>
          </cell>
          <cell r="AG6">
            <v>3600</v>
          </cell>
          <cell r="AH6">
            <v>877800</v>
          </cell>
          <cell r="AI6">
            <v>3160080</v>
          </cell>
        </row>
        <row r="7">
          <cell r="B7" t="str">
            <v>Апрель</v>
          </cell>
          <cell r="C7">
            <v>20333.333333333332</v>
          </cell>
          <cell r="D7">
            <v>1116800</v>
          </cell>
          <cell r="E7">
            <v>22708266.666666664</v>
          </cell>
          <cell r="F7">
            <v>12000</v>
          </cell>
          <cell r="G7">
            <v>415313.91232814296</v>
          </cell>
          <cell r="H7">
            <v>4983766.9479377158</v>
          </cell>
          <cell r="I7">
            <v>4160</v>
          </cell>
          <cell r="J7">
            <v>1250000</v>
          </cell>
          <cell r="K7">
            <v>5200000</v>
          </cell>
          <cell r="L7">
            <v>6689.5833333333285</v>
          </cell>
          <cell r="M7">
            <v>757944.00000000012</v>
          </cell>
          <cell r="N7">
            <v>5070329.549999997</v>
          </cell>
          <cell r="O7">
            <v>140</v>
          </cell>
          <cell r="P7">
            <v>1700000</v>
          </cell>
          <cell r="Q7">
            <v>238000</v>
          </cell>
          <cell r="R7">
            <v>560</v>
          </cell>
          <cell r="S7">
            <v>1250000</v>
          </cell>
          <cell r="T7">
            <v>700000</v>
          </cell>
          <cell r="V7">
            <v>614669.26333691552</v>
          </cell>
          <cell r="W7">
            <v>0</v>
          </cell>
          <cell r="X7">
            <v>500</v>
          </cell>
          <cell r="Y7">
            <v>963100</v>
          </cell>
          <cell r="Z7">
            <v>481550</v>
          </cell>
          <cell r="AA7">
            <v>6700</v>
          </cell>
          <cell r="AB7">
            <v>920400</v>
          </cell>
          <cell r="AC7">
            <v>6166680</v>
          </cell>
          <cell r="AD7">
            <v>4100</v>
          </cell>
          <cell r="AE7">
            <v>893500</v>
          </cell>
          <cell r="AF7">
            <v>3663350</v>
          </cell>
          <cell r="AG7">
            <v>3700</v>
          </cell>
          <cell r="AH7">
            <v>877800</v>
          </cell>
          <cell r="AI7">
            <v>3247860</v>
          </cell>
        </row>
        <row r="8">
          <cell r="B8" t="str">
            <v>Май</v>
          </cell>
          <cell r="C8">
            <v>20333.333333333332</v>
          </cell>
          <cell r="D8">
            <v>1116800</v>
          </cell>
          <cell r="E8">
            <v>22708266.666666664</v>
          </cell>
          <cell r="F8">
            <v>11000</v>
          </cell>
          <cell r="G8">
            <v>415313.91232814296</v>
          </cell>
          <cell r="H8">
            <v>4568453.0356095722</v>
          </cell>
          <cell r="I8">
            <v>4270</v>
          </cell>
          <cell r="J8">
            <v>1250000</v>
          </cell>
          <cell r="K8">
            <v>5337500</v>
          </cell>
          <cell r="L8">
            <v>8029.5833333333285</v>
          </cell>
          <cell r="M8">
            <v>757944.00000000012</v>
          </cell>
          <cell r="N8">
            <v>6085974.509999997</v>
          </cell>
          <cell r="O8">
            <v>130</v>
          </cell>
          <cell r="P8">
            <v>1700000</v>
          </cell>
          <cell r="Q8">
            <v>221000</v>
          </cell>
          <cell r="R8">
            <v>520</v>
          </cell>
          <cell r="S8">
            <v>1250000</v>
          </cell>
          <cell r="T8">
            <v>650000</v>
          </cell>
          <cell r="V8">
            <v>614669.26333691552</v>
          </cell>
          <cell r="W8">
            <v>0</v>
          </cell>
          <cell r="X8">
            <v>0</v>
          </cell>
          <cell r="Y8">
            <v>963100</v>
          </cell>
          <cell r="Z8">
            <v>0</v>
          </cell>
          <cell r="AA8">
            <v>6800</v>
          </cell>
          <cell r="AB8">
            <v>920400</v>
          </cell>
          <cell r="AC8">
            <v>6258720</v>
          </cell>
          <cell r="AD8">
            <v>4100</v>
          </cell>
          <cell r="AE8">
            <v>893500</v>
          </cell>
          <cell r="AF8">
            <v>3663350</v>
          </cell>
          <cell r="AG8">
            <v>3700</v>
          </cell>
          <cell r="AH8">
            <v>877800</v>
          </cell>
          <cell r="AI8">
            <v>3247860</v>
          </cell>
        </row>
        <row r="9">
          <cell r="B9" t="str">
            <v>Июнь</v>
          </cell>
          <cell r="C9">
            <v>20333.333333333332</v>
          </cell>
          <cell r="D9">
            <v>1116800</v>
          </cell>
          <cell r="E9">
            <v>22708266.666666664</v>
          </cell>
          <cell r="F9">
            <v>11000</v>
          </cell>
          <cell r="G9">
            <v>415313.91232814296</v>
          </cell>
          <cell r="H9">
            <v>4568453.0356095722</v>
          </cell>
          <cell r="I9">
            <v>4260</v>
          </cell>
          <cell r="J9">
            <v>1250000</v>
          </cell>
          <cell r="K9">
            <v>5325000</v>
          </cell>
          <cell r="L9">
            <v>7589.5833333333285</v>
          </cell>
          <cell r="M9">
            <v>757944.00000000012</v>
          </cell>
          <cell r="N9">
            <v>5752479.1499999976</v>
          </cell>
          <cell r="O9">
            <v>140</v>
          </cell>
          <cell r="P9">
            <v>1700000</v>
          </cell>
          <cell r="Q9">
            <v>238000</v>
          </cell>
          <cell r="R9">
            <v>560</v>
          </cell>
          <cell r="S9">
            <v>1250000</v>
          </cell>
          <cell r="T9">
            <v>700000</v>
          </cell>
          <cell r="V9">
            <v>614669.26333691552</v>
          </cell>
          <cell r="W9">
            <v>0</v>
          </cell>
          <cell r="X9">
            <v>0</v>
          </cell>
          <cell r="Y9">
            <v>963100</v>
          </cell>
          <cell r="Z9">
            <v>0</v>
          </cell>
          <cell r="AA9">
            <v>6900</v>
          </cell>
          <cell r="AB9">
            <v>920400</v>
          </cell>
          <cell r="AC9">
            <v>6350760</v>
          </cell>
          <cell r="AD9">
            <v>4300</v>
          </cell>
          <cell r="AE9">
            <v>893500</v>
          </cell>
          <cell r="AF9">
            <v>3842050</v>
          </cell>
          <cell r="AG9">
            <v>3800</v>
          </cell>
          <cell r="AH9">
            <v>877800</v>
          </cell>
          <cell r="AI9">
            <v>3335640</v>
          </cell>
        </row>
        <row r="10">
          <cell r="B10" t="str">
            <v>Июль</v>
          </cell>
          <cell r="C10">
            <v>20333.333333333332</v>
          </cell>
          <cell r="D10">
            <v>1116800</v>
          </cell>
          <cell r="E10">
            <v>22708266.666666664</v>
          </cell>
          <cell r="F10">
            <v>11000</v>
          </cell>
          <cell r="G10">
            <v>415313.91232814296</v>
          </cell>
          <cell r="H10">
            <v>4568453.0356095722</v>
          </cell>
          <cell r="I10">
            <v>4267.2</v>
          </cell>
          <cell r="J10">
            <v>1250000</v>
          </cell>
          <cell r="K10">
            <v>5334000</v>
          </cell>
          <cell r="L10">
            <v>7585.1333333333287</v>
          </cell>
          <cell r="M10">
            <v>757944.00000000012</v>
          </cell>
          <cell r="N10">
            <v>5749106.2991999965</v>
          </cell>
          <cell r="O10">
            <v>132.80000000000001</v>
          </cell>
          <cell r="P10">
            <v>1700000</v>
          </cell>
          <cell r="Q10">
            <v>225760.00000000003</v>
          </cell>
          <cell r="R10">
            <v>531.20000000000005</v>
          </cell>
          <cell r="S10">
            <v>1250000</v>
          </cell>
          <cell r="T10">
            <v>664000</v>
          </cell>
          <cell r="V10">
            <v>614669.26333691552</v>
          </cell>
          <cell r="W10">
            <v>0</v>
          </cell>
          <cell r="X10">
            <v>0</v>
          </cell>
          <cell r="Y10">
            <v>963100</v>
          </cell>
          <cell r="Z10">
            <v>0</v>
          </cell>
          <cell r="AA10">
            <v>6447.19</v>
          </cell>
          <cell r="AB10">
            <v>920400</v>
          </cell>
          <cell r="AC10">
            <v>5933993.676</v>
          </cell>
          <cell r="AD10">
            <v>4717.7800000000007</v>
          </cell>
          <cell r="AE10">
            <v>893500</v>
          </cell>
          <cell r="AF10">
            <v>4215336.4300000006</v>
          </cell>
          <cell r="AG10">
            <v>3868.2799999999997</v>
          </cell>
          <cell r="AH10">
            <v>877800</v>
          </cell>
          <cell r="AI10">
            <v>3395576.1839999999</v>
          </cell>
        </row>
        <row r="11">
          <cell r="B11" t="str">
            <v>Август</v>
          </cell>
          <cell r="C11">
            <v>20333.333333333332</v>
          </cell>
          <cell r="D11">
            <v>1116800</v>
          </cell>
          <cell r="E11">
            <v>22708266.666666664</v>
          </cell>
          <cell r="F11">
            <v>11000</v>
          </cell>
          <cell r="G11">
            <v>415313.91232814296</v>
          </cell>
          <cell r="H11">
            <v>4568453.0356095722</v>
          </cell>
          <cell r="I11">
            <v>4277</v>
          </cell>
          <cell r="J11">
            <v>1250000</v>
          </cell>
          <cell r="K11">
            <v>5346250</v>
          </cell>
          <cell r="L11">
            <v>9666.7404333333325</v>
          </cell>
          <cell r="M11">
            <v>757944.00000000012</v>
          </cell>
          <cell r="N11">
            <v>7326847.9110024003</v>
          </cell>
          <cell r="O11">
            <v>123</v>
          </cell>
          <cell r="P11">
            <v>1700000</v>
          </cell>
          <cell r="Q11">
            <v>209100</v>
          </cell>
          <cell r="R11">
            <v>492</v>
          </cell>
          <cell r="S11">
            <v>1250000</v>
          </cell>
          <cell r="T11">
            <v>615000</v>
          </cell>
          <cell r="V11">
            <v>614669.26333691552</v>
          </cell>
          <cell r="W11">
            <v>0</v>
          </cell>
          <cell r="X11">
            <v>0</v>
          </cell>
          <cell r="Y11">
            <v>963100</v>
          </cell>
          <cell r="Z11">
            <v>0</v>
          </cell>
          <cell r="AA11">
            <v>5558.74</v>
          </cell>
          <cell r="AB11">
            <v>920400</v>
          </cell>
          <cell r="AC11">
            <v>5116264.2960000001</v>
          </cell>
          <cell r="AD11">
            <v>3918.3</v>
          </cell>
          <cell r="AE11">
            <v>893500</v>
          </cell>
          <cell r="AF11">
            <v>3501001.05</v>
          </cell>
          <cell r="AG11">
            <v>3513.8028999999997</v>
          </cell>
          <cell r="AH11">
            <v>877800</v>
          </cell>
          <cell r="AI11">
            <v>3084416.1856199997</v>
          </cell>
        </row>
        <row r="12">
          <cell r="B12" t="str">
            <v>Сентябрь</v>
          </cell>
          <cell r="C12">
            <v>20333.333333333332</v>
          </cell>
          <cell r="D12">
            <v>1116800</v>
          </cell>
          <cell r="E12">
            <v>22708266.666666664</v>
          </cell>
          <cell r="F12">
            <v>10000</v>
          </cell>
          <cell r="G12">
            <v>415313.91232814296</v>
          </cell>
          <cell r="H12">
            <v>4153139.12328143</v>
          </cell>
          <cell r="I12">
            <v>4126.3999999999996</v>
          </cell>
          <cell r="J12">
            <v>1250000</v>
          </cell>
          <cell r="K12">
            <v>5158000</v>
          </cell>
          <cell r="L12">
            <v>9787.0513333333274</v>
          </cell>
          <cell r="M12">
            <v>757944.00000000012</v>
          </cell>
          <cell r="N12">
            <v>7418036.8357919967</v>
          </cell>
          <cell r="O12">
            <v>173.60000000000002</v>
          </cell>
          <cell r="P12">
            <v>1700000</v>
          </cell>
          <cell r="Q12">
            <v>295120.00000000006</v>
          </cell>
          <cell r="R12">
            <v>694.40000000000009</v>
          </cell>
          <cell r="S12">
            <v>1250000</v>
          </cell>
          <cell r="T12">
            <v>868000.00000000012</v>
          </cell>
          <cell r="V12">
            <v>614669.26333691552</v>
          </cell>
          <cell r="W12">
            <v>0</v>
          </cell>
          <cell r="X12">
            <v>0</v>
          </cell>
          <cell r="Y12">
            <v>963100</v>
          </cell>
          <cell r="Z12">
            <v>0</v>
          </cell>
          <cell r="AA12">
            <v>5803.4839999999995</v>
          </cell>
          <cell r="AB12">
            <v>920400</v>
          </cell>
          <cell r="AC12">
            <v>5341526.6735999994</v>
          </cell>
          <cell r="AD12">
            <v>3996.4980000000005</v>
          </cell>
          <cell r="AE12">
            <v>893500</v>
          </cell>
          <cell r="AF12">
            <v>3570870.9630000005</v>
          </cell>
          <cell r="AG12">
            <v>3968.15</v>
          </cell>
          <cell r="AH12">
            <v>877800</v>
          </cell>
          <cell r="AI12">
            <v>3483242.07</v>
          </cell>
        </row>
        <row r="13">
          <cell r="B13" t="str">
            <v>Октябрь</v>
          </cell>
          <cell r="C13">
            <v>20333.333333333332</v>
          </cell>
          <cell r="D13">
            <v>1116800</v>
          </cell>
          <cell r="E13">
            <v>22708266.666666664</v>
          </cell>
          <cell r="F13">
            <v>10000</v>
          </cell>
          <cell r="G13">
            <v>415313.91232814296</v>
          </cell>
          <cell r="H13">
            <v>4153139.12328143</v>
          </cell>
          <cell r="I13">
            <v>2895</v>
          </cell>
          <cell r="J13">
            <v>1250000</v>
          </cell>
          <cell r="K13">
            <v>3618750</v>
          </cell>
          <cell r="L13">
            <v>11347.909333333329</v>
          </cell>
          <cell r="M13">
            <v>757944.00000000012</v>
          </cell>
          <cell r="N13">
            <v>8601079.7917439975</v>
          </cell>
          <cell r="O13">
            <v>205</v>
          </cell>
          <cell r="P13">
            <v>1700000</v>
          </cell>
          <cell r="Q13">
            <v>348500</v>
          </cell>
          <cell r="R13">
            <v>820</v>
          </cell>
          <cell r="S13">
            <v>1250000</v>
          </cell>
          <cell r="T13">
            <v>1025000</v>
          </cell>
          <cell r="V13">
            <v>614669.26333691552</v>
          </cell>
          <cell r="W13">
            <v>0</v>
          </cell>
          <cell r="X13">
            <v>0</v>
          </cell>
          <cell r="Y13">
            <v>963100</v>
          </cell>
          <cell r="Z13">
            <v>0</v>
          </cell>
          <cell r="AA13">
            <v>6349.9790000000003</v>
          </cell>
          <cell r="AB13">
            <v>920400</v>
          </cell>
          <cell r="AC13">
            <v>5844520.6716</v>
          </cell>
          <cell r="AD13">
            <v>3189.62</v>
          </cell>
          <cell r="AE13">
            <v>893500</v>
          </cell>
          <cell r="AF13">
            <v>2849925.47</v>
          </cell>
          <cell r="AG13">
            <v>3742.0749999999998</v>
          </cell>
          <cell r="AH13">
            <v>877800</v>
          </cell>
          <cell r="AI13">
            <v>3284793.4350000001</v>
          </cell>
        </row>
        <row r="14">
          <cell r="B14" t="str">
            <v>Ноябрь</v>
          </cell>
          <cell r="C14">
            <v>20333.333333333332</v>
          </cell>
          <cell r="D14">
            <v>1116800</v>
          </cell>
          <cell r="E14">
            <v>22708266.666666664</v>
          </cell>
          <cell r="F14">
            <v>10000</v>
          </cell>
          <cell r="G14">
            <v>415313.91232814296</v>
          </cell>
          <cell r="H14">
            <v>4153139.12328143</v>
          </cell>
          <cell r="I14">
            <v>2494</v>
          </cell>
          <cell r="J14">
            <v>1250000</v>
          </cell>
          <cell r="K14">
            <v>3117500</v>
          </cell>
          <cell r="L14">
            <v>10975.114333333328</v>
          </cell>
          <cell r="M14">
            <v>757944.00000000012</v>
          </cell>
          <cell r="N14">
            <v>8318522.0582639966</v>
          </cell>
          <cell r="O14">
            <v>206</v>
          </cell>
          <cell r="P14">
            <v>1700000</v>
          </cell>
          <cell r="Q14">
            <v>350200</v>
          </cell>
          <cell r="R14">
            <v>824</v>
          </cell>
          <cell r="S14">
            <v>1250000</v>
          </cell>
          <cell r="T14">
            <v>1030000</v>
          </cell>
          <cell r="V14">
            <v>614669.26333691552</v>
          </cell>
          <cell r="W14">
            <v>0</v>
          </cell>
          <cell r="X14">
            <v>545.16899999999998</v>
          </cell>
          <cell r="Y14">
            <v>963100</v>
          </cell>
          <cell r="Z14">
            <v>525052.26390000002</v>
          </cell>
          <cell r="AA14">
            <v>6176.5099999999993</v>
          </cell>
          <cell r="AB14">
            <v>920400</v>
          </cell>
          <cell r="AC14">
            <v>5684859.8039999986</v>
          </cell>
          <cell r="AD14">
            <v>3571.0199999999995</v>
          </cell>
          <cell r="AE14">
            <v>893500</v>
          </cell>
          <cell r="AF14">
            <v>3190706.3699999996</v>
          </cell>
          <cell r="AG14">
            <v>3757.77</v>
          </cell>
          <cell r="AH14">
            <v>877800</v>
          </cell>
          <cell r="AI14">
            <v>3298570.5060000001</v>
          </cell>
        </row>
        <row r="15">
          <cell r="B15" t="str">
            <v>Декабрь</v>
          </cell>
          <cell r="C15">
            <v>20333.333333333332</v>
          </cell>
          <cell r="D15">
            <v>1116800</v>
          </cell>
          <cell r="E15">
            <v>22708266.666666664</v>
          </cell>
          <cell r="F15">
            <v>8300</v>
          </cell>
          <cell r="G15">
            <v>415313.91232814296</v>
          </cell>
          <cell r="H15">
            <v>3447105.4723235862</v>
          </cell>
          <cell r="I15">
            <v>2555.8000000000002</v>
          </cell>
          <cell r="J15">
            <v>1250000</v>
          </cell>
          <cell r="K15">
            <v>3194750</v>
          </cell>
          <cell r="L15">
            <v>14127.494333333329</v>
          </cell>
          <cell r="M15">
            <v>757944.00000000012</v>
          </cell>
          <cell r="N15">
            <v>10707849.564983997</v>
          </cell>
          <cell r="O15">
            <v>144.20000000000002</v>
          </cell>
          <cell r="P15">
            <v>1700000</v>
          </cell>
          <cell r="Q15">
            <v>245140.00000000003</v>
          </cell>
          <cell r="R15">
            <v>576.80000000000007</v>
          </cell>
          <cell r="S15">
            <v>1250000</v>
          </cell>
          <cell r="T15">
            <v>721000.00000000012</v>
          </cell>
          <cell r="V15">
            <v>614669.26333691552</v>
          </cell>
          <cell r="W15">
            <v>0</v>
          </cell>
          <cell r="X15">
            <v>0</v>
          </cell>
          <cell r="Y15">
            <v>963100</v>
          </cell>
          <cell r="Z15">
            <v>0</v>
          </cell>
          <cell r="AA15">
            <v>5475.1679999999997</v>
          </cell>
          <cell r="AB15">
            <v>920400</v>
          </cell>
          <cell r="AC15">
            <v>5039344.6272</v>
          </cell>
          <cell r="AD15">
            <v>2918.556</v>
          </cell>
          <cell r="AE15">
            <v>893500</v>
          </cell>
          <cell r="AF15">
            <v>2607729.7859999998</v>
          </cell>
          <cell r="AG15">
            <v>4451.5649999999996</v>
          </cell>
          <cell r="AH15">
            <v>877800</v>
          </cell>
          <cell r="AI15">
            <v>3907583.7569999998</v>
          </cell>
        </row>
        <row r="16">
          <cell r="B16" t="str">
            <v>Январь - Февраль</v>
          </cell>
          <cell r="C16">
            <v>40666.666666666664</v>
          </cell>
          <cell r="D16">
            <v>1116800</v>
          </cell>
          <cell r="E16">
            <v>45416533.333333328</v>
          </cell>
          <cell r="F16">
            <v>20000</v>
          </cell>
          <cell r="G16">
            <v>415313.91232814296</v>
          </cell>
          <cell r="H16">
            <v>8306278.24656286</v>
          </cell>
          <cell r="I16">
            <v>6920</v>
          </cell>
          <cell r="K16">
            <v>8650000</v>
          </cell>
          <cell r="L16">
            <v>18779.166666666657</v>
          </cell>
          <cell r="N16">
            <v>14233556.699999994</v>
          </cell>
          <cell r="O16">
            <v>280</v>
          </cell>
          <cell r="Q16">
            <v>476000</v>
          </cell>
          <cell r="R16">
            <v>1120</v>
          </cell>
          <cell r="T16">
            <v>1400000</v>
          </cell>
          <cell r="U16">
            <v>0</v>
          </cell>
          <cell r="W16">
            <v>0</v>
          </cell>
          <cell r="X16">
            <v>1200</v>
          </cell>
          <cell r="Z16">
            <v>1155720</v>
          </cell>
          <cell r="AA16">
            <v>13000</v>
          </cell>
          <cell r="AC16">
            <v>11965200</v>
          </cell>
          <cell r="AD16">
            <v>8400</v>
          </cell>
          <cell r="AF16">
            <v>7505400</v>
          </cell>
          <cell r="AG16">
            <v>7400</v>
          </cell>
          <cell r="AI16">
            <v>6495720</v>
          </cell>
        </row>
        <row r="17">
          <cell r="B17" t="str">
            <v>Январь - Март</v>
          </cell>
          <cell r="C17">
            <v>61000</v>
          </cell>
          <cell r="D17">
            <v>1116800</v>
          </cell>
          <cell r="E17">
            <v>68124800</v>
          </cell>
          <cell r="F17">
            <v>31000</v>
          </cell>
          <cell r="G17">
            <v>415313.91232814296</v>
          </cell>
          <cell r="H17">
            <v>12874731.282172432</v>
          </cell>
          <cell r="I17">
            <v>11190</v>
          </cell>
          <cell r="K17">
            <v>13987500</v>
          </cell>
          <cell r="L17">
            <v>26808.749999999985</v>
          </cell>
          <cell r="N17">
            <v>20319531.20999999</v>
          </cell>
          <cell r="O17">
            <v>410</v>
          </cell>
          <cell r="Q17">
            <v>697000</v>
          </cell>
          <cell r="R17">
            <v>1640</v>
          </cell>
          <cell r="T17">
            <v>2050000</v>
          </cell>
          <cell r="U17">
            <v>0</v>
          </cell>
          <cell r="W17">
            <v>0</v>
          </cell>
          <cell r="X17">
            <v>1800</v>
          </cell>
          <cell r="Z17">
            <v>1733580</v>
          </cell>
          <cell r="AA17">
            <v>19300</v>
          </cell>
          <cell r="AC17">
            <v>17763720</v>
          </cell>
          <cell r="AD17">
            <v>12500</v>
          </cell>
          <cell r="AF17">
            <v>11168750</v>
          </cell>
          <cell r="AG17">
            <v>11000</v>
          </cell>
          <cell r="AI17">
            <v>9655800</v>
          </cell>
        </row>
        <row r="18">
          <cell r="B18" t="str">
            <v>Январь - Апрель</v>
          </cell>
          <cell r="C18">
            <v>81333.333333333328</v>
          </cell>
          <cell r="D18">
            <v>1116800</v>
          </cell>
          <cell r="E18">
            <v>90833066.666666657</v>
          </cell>
          <cell r="F18">
            <v>43000</v>
          </cell>
          <cell r="G18">
            <v>415313.91232814291</v>
          </cell>
          <cell r="H18">
            <v>17858498.230110146</v>
          </cell>
          <cell r="I18">
            <v>15350</v>
          </cell>
          <cell r="K18">
            <v>19187500</v>
          </cell>
          <cell r="L18">
            <v>33498.333333333314</v>
          </cell>
          <cell r="N18">
            <v>25389860.759999987</v>
          </cell>
          <cell r="O18">
            <v>550</v>
          </cell>
          <cell r="Q18">
            <v>935000</v>
          </cell>
          <cell r="R18">
            <v>2200</v>
          </cell>
          <cell r="T18">
            <v>2750000</v>
          </cell>
          <cell r="U18">
            <v>0</v>
          </cell>
          <cell r="W18">
            <v>0</v>
          </cell>
          <cell r="X18">
            <v>2300</v>
          </cell>
          <cell r="Z18">
            <v>2215130</v>
          </cell>
          <cell r="AA18">
            <v>26000</v>
          </cell>
          <cell r="AC18">
            <v>23930400</v>
          </cell>
          <cell r="AD18">
            <v>16600</v>
          </cell>
          <cell r="AF18">
            <v>14832100</v>
          </cell>
          <cell r="AG18">
            <v>14700</v>
          </cell>
          <cell r="AI18">
            <v>12903660</v>
          </cell>
        </row>
        <row r="19">
          <cell r="B19" t="str">
            <v>Январь - Май</v>
          </cell>
          <cell r="C19">
            <v>101666.66666666666</v>
          </cell>
          <cell r="D19">
            <v>1116800</v>
          </cell>
          <cell r="E19">
            <v>113541333.33333331</v>
          </cell>
          <cell r="F19">
            <v>54000</v>
          </cell>
          <cell r="G19">
            <v>415313.91232814296</v>
          </cell>
          <cell r="H19">
            <v>22426951.265719719</v>
          </cell>
          <cell r="I19">
            <v>19620</v>
          </cell>
          <cell r="K19">
            <v>24525000</v>
          </cell>
          <cell r="L19">
            <v>41527.916666666642</v>
          </cell>
          <cell r="N19">
            <v>31475835.269999985</v>
          </cell>
          <cell r="O19">
            <v>680</v>
          </cell>
          <cell r="Q19">
            <v>1156000</v>
          </cell>
          <cell r="R19">
            <v>2720</v>
          </cell>
          <cell r="T19">
            <v>3400000</v>
          </cell>
          <cell r="U19">
            <v>0</v>
          </cell>
          <cell r="W19">
            <v>0</v>
          </cell>
          <cell r="X19">
            <v>2300</v>
          </cell>
          <cell r="Z19">
            <v>2215130</v>
          </cell>
          <cell r="AA19">
            <v>32800</v>
          </cell>
          <cell r="AC19">
            <v>30189120</v>
          </cell>
          <cell r="AD19">
            <v>20700</v>
          </cell>
          <cell r="AF19">
            <v>18495450</v>
          </cell>
          <cell r="AG19">
            <v>18400</v>
          </cell>
          <cell r="AI19">
            <v>16151520</v>
          </cell>
        </row>
        <row r="20">
          <cell r="B20" t="str">
            <v>Январь - Июнь</v>
          </cell>
          <cell r="C20">
            <v>121999.99999999999</v>
          </cell>
          <cell r="D20">
            <v>1116800</v>
          </cell>
          <cell r="E20">
            <v>136249599.99999997</v>
          </cell>
          <cell r="F20">
            <v>65000</v>
          </cell>
          <cell r="G20">
            <v>415313.91232814296</v>
          </cell>
          <cell r="H20">
            <v>26995404.301329292</v>
          </cell>
          <cell r="I20">
            <v>23880</v>
          </cell>
          <cell r="K20">
            <v>29850000</v>
          </cell>
          <cell r="L20">
            <v>49117.499999999971</v>
          </cell>
          <cell r="N20">
            <v>37228314.419999979</v>
          </cell>
          <cell r="O20">
            <v>820</v>
          </cell>
          <cell r="Q20">
            <v>1394000</v>
          </cell>
          <cell r="R20">
            <v>3280</v>
          </cell>
          <cell r="T20">
            <v>4100000</v>
          </cell>
          <cell r="U20">
            <v>0</v>
          </cell>
          <cell r="W20">
            <v>0</v>
          </cell>
          <cell r="X20">
            <v>2300</v>
          </cell>
          <cell r="Z20">
            <v>2215130</v>
          </cell>
          <cell r="AA20">
            <v>39700</v>
          </cell>
          <cell r="AC20">
            <v>36539880</v>
          </cell>
          <cell r="AD20">
            <v>25000</v>
          </cell>
          <cell r="AF20">
            <v>22337500</v>
          </cell>
          <cell r="AG20">
            <v>22200</v>
          </cell>
          <cell r="AI20">
            <v>19487160</v>
          </cell>
        </row>
        <row r="21">
          <cell r="B21" t="str">
            <v>Январь - Июль</v>
          </cell>
          <cell r="C21">
            <v>142333.33333333331</v>
          </cell>
          <cell r="D21">
            <v>1116800</v>
          </cell>
          <cell r="E21">
            <v>158957866.66666663</v>
          </cell>
          <cell r="F21">
            <v>76000</v>
          </cell>
          <cell r="G21">
            <v>415313.91232814296</v>
          </cell>
          <cell r="H21">
            <v>31563857.336938865</v>
          </cell>
          <cell r="I21">
            <v>28147.200000000001</v>
          </cell>
          <cell r="K21">
            <v>35184000</v>
          </cell>
          <cell r="L21">
            <v>56702.633333333302</v>
          </cell>
          <cell r="N21">
            <v>42977420.719199978</v>
          </cell>
          <cell r="O21">
            <v>952.8</v>
          </cell>
          <cell r="Q21">
            <v>1619760</v>
          </cell>
          <cell r="R21">
            <v>3811.2</v>
          </cell>
          <cell r="T21">
            <v>4764000</v>
          </cell>
          <cell r="U21">
            <v>0</v>
          </cell>
          <cell r="W21">
            <v>0</v>
          </cell>
          <cell r="X21">
            <v>2300</v>
          </cell>
          <cell r="Z21">
            <v>2215130</v>
          </cell>
          <cell r="AA21">
            <v>46147.19</v>
          </cell>
          <cell r="AC21">
            <v>42473873.675999999</v>
          </cell>
          <cell r="AD21">
            <v>29717.78</v>
          </cell>
          <cell r="AF21">
            <v>26552836.43</v>
          </cell>
          <cell r="AG21">
            <v>26068.28</v>
          </cell>
          <cell r="AI21">
            <v>22882736.184</v>
          </cell>
        </row>
        <row r="22">
          <cell r="B22" t="str">
            <v>Январь - Август</v>
          </cell>
          <cell r="C22">
            <v>162666.66666666666</v>
          </cell>
          <cell r="D22">
            <v>1116799.9999999998</v>
          </cell>
          <cell r="E22">
            <v>181666133.33333328</v>
          </cell>
          <cell r="F22">
            <v>87000</v>
          </cell>
          <cell r="G22">
            <v>415313.91232814296</v>
          </cell>
          <cell r="H22">
            <v>36132310.372548439</v>
          </cell>
          <cell r="I22">
            <v>32424.2</v>
          </cell>
          <cell r="K22">
            <v>40530250</v>
          </cell>
          <cell r="L22">
            <v>66369.373766666627</v>
          </cell>
          <cell r="N22">
            <v>50304268.630202375</v>
          </cell>
          <cell r="O22">
            <v>1075.8</v>
          </cell>
          <cell r="Q22">
            <v>1828860</v>
          </cell>
          <cell r="R22">
            <v>4303.2</v>
          </cell>
          <cell r="T22">
            <v>5379000</v>
          </cell>
          <cell r="U22">
            <v>0</v>
          </cell>
          <cell r="W22">
            <v>0</v>
          </cell>
          <cell r="X22">
            <v>2300</v>
          </cell>
          <cell r="Z22">
            <v>2215130</v>
          </cell>
          <cell r="AA22">
            <v>51705.93</v>
          </cell>
          <cell r="AC22">
            <v>47590137.972000003</v>
          </cell>
          <cell r="AD22">
            <v>33636.080000000002</v>
          </cell>
          <cell r="AF22">
            <v>30053837.48</v>
          </cell>
          <cell r="AG22">
            <v>29582.082899999998</v>
          </cell>
          <cell r="AI22">
            <v>25967152.369619999</v>
          </cell>
        </row>
        <row r="23">
          <cell r="B23" t="str">
            <v>Январь - Сентябрь</v>
          </cell>
          <cell r="C23">
            <v>183000</v>
          </cell>
          <cell r="D23">
            <v>1116799.9999999998</v>
          </cell>
          <cell r="E23">
            <v>204374399.99999994</v>
          </cell>
          <cell r="F23">
            <v>97000</v>
          </cell>
          <cell r="G23">
            <v>415313.91232814291</v>
          </cell>
          <cell r="H23">
            <v>40285449.495829865</v>
          </cell>
          <cell r="I23">
            <v>36550.6</v>
          </cell>
          <cell r="K23">
            <v>45688250</v>
          </cell>
          <cell r="L23">
            <v>76156.425099999949</v>
          </cell>
          <cell r="N23">
            <v>57722305.465994373</v>
          </cell>
          <cell r="O23">
            <v>1249.4000000000001</v>
          </cell>
          <cell r="Q23">
            <v>2123980</v>
          </cell>
          <cell r="R23">
            <v>4997.6000000000004</v>
          </cell>
          <cell r="T23">
            <v>6247000</v>
          </cell>
          <cell r="U23">
            <v>0</v>
          </cell>
          <cell r="W23">
            <v>0</v>
          </cell>
          <cell r="X23">
            <v>2300</v>
          </cell>
          <cell r="Z23">
            <v>2215130</v>
          </cell>
          <cell r="AA23">
            <v>57509.413999999997</v>
          </cell>
          <cell r="AC23">
            <v>52931664.645600006</v>
          </cell>
          <cell r="AD23">
            <v>37632.578000000001</v>
          </cell>
          <cell r="AF23">
            <v>33624708.443000004</v>
          </cell>
          <cell r="AG23">
            <v>33550.232899999995</v>
          </cell>
          <cell r="AI23">
            <v>29450394.439619999</v>
          </cell>
        </row>
        <row r="24">
          <cell r="B24" t="str">
            <v>Январь - Октябрь</v>
          </cell>
          <cell r="C24">
            <v>203333.33333333334</v>
          </cell>
          <cell r="D24">
            <v>1116799.9999999995</v>
          </cell>
          <cell r="E24">
            <v>227082666.6666666</v>
          </cell>
          <cell r="F24">
            <v>107000</v>
          </cell>
          <cell r="G24">
            <v>415313.91232814291</v>
          </cell>
          <cell r="H24">
            <v>44438588.619111292</v>
          </cell>
          <cell r="I24">
            <v>39445.599999999999</v>
          </cell>
          <cell r="K24">
            <v>49307000</v>
          </cell>
          <cell r="L24">
            <v>87504.334433333279</v>
          </cell>
          <cell r="N24">
            <v>66323385.257738367</v>
          </cell>
          <cell r="O24">
            <v>1454.4</v>
          </cell>
          <cell r="Q24">
            <v>2472480</v>
          </cell>
          <cell r="R24">
            <v>5817.6</v>
          </cell>
          <cell r="T24">
            <v>7272000</v>
          </cell>
          <cell r="U24">
            <v>0</v>
          </cell>
          <cell r="W24">
            <v>0</v>
          </cell>
          <cell r="X24">
            <v>2300</v>
          </cell>
          <cell r="Z24">
            <v>2215130</v>
          </cell>
          <cell r="AA24">
            <v>63859.392999999996</v>
          </cell>
          <cell r="AC24">
            <v>58776185.317200005</v>
          </cell>
          <cell r="AD24">
            <v>40822.198000000004</v>
          </cell>
          <cell r="AF24">
            <v>36474633.913000003</v>
          </cell>
          <cell r="AG24">
            <v>37292.307899999993</v>
          </cell>
          <cell r="AI24">
            <v>32735187.874619998</v>
          </cell>
        </row>
        <row r="25">
          <cell r="B25" t="str">
            <v>Январь - Ноябрь</v>
          </cell>
          <cell r="C25">
            <v>223666.66666666669</v>
          </cell>
          <cell r="D25">
            <v>1116799.9999999995</v>
          </cell>
          <cell r="E25">
            <v>249790933.33333325</v>
          </cell>
          <cell r="F25">
            <v>117000</v>
          </cell>
          <cell r="G25">
            <v>415313.91232814291</v>
          </cell>
          <cell r="H25">
            <v>48591727.742392719</v>
          </cell>
          <cell r="I25">
            <v>41939.599999999999</v>
          </cell>
          <cell r="K25">
            <v>52424500</v>
          </cell>
          <cell r="L25">
            <v>98479.44876666661</v>
          </cell>
          <cell r="N25">
            <v>74641907.316002369</v>
          </cell>
          <cell r="O25">
            <v>1660.4</v>
          </cell>
          <cell r="Q25">
            <v>2822680</v>
          </cell>
          <cell r="R25">
            <v>6641.6</v>
          </cell>
          <cell r="T25">
            <v>8302000</v>
          </cell>
          <cell r="U25">
            <v>0</v>
          </cell>
          <cell r="W25">
            <v>0</v>
          </cell>
          <cell r="X25">
            <v>2845.1689999999999</v>
          </cell>
          <cell r="Z25">
            <v>2740182.2639000001</v>
          </cell>
          <cell r="AA25">
            <v>70035.902999999991</v>
          </cell>
          <cell r="AC25">
            <v>64461045.121200003</v>
          </cell>
          <cell r="AD25">
            <v>44393.218000000001</v>
          </cell>
          <cell r="AF25">
            <v>39665340.283</v>
          </cell>
          <cell r="AG25">
            <v>41050.077899999989</v>
          </cell>
          <cell r="AI25">
            <v>36033758.380619995</v>
          </cell>
        </row>
        <row r="26">
          <cell r="B26" t="str">
            <v>Январь - Декабрь</v>
          </cell>
          <cell r="C26">
            <v>244000.00000000003</v>
          </cell>
          <cell r="D26">
            <v>1116799.9999999998</v>
          </cell>
          <cell r="E26">
            <v>272499199.99999994</v>
          </cell>
          <cell r="F26">
            <v>125300</v>
          </cell>
          <cell r="G26">
            <v>415313.91232814291</v>
          </cell>
          <cell r="H26">
            <v>52038833.214716308</v>
          </cell>
          <cell r="I26">
            <v>44495.4</v>
          </cell>
          <cell r="K26">
            <v>55619250</v>
          </cell>
          <cell r="L26">
            <v>112606.94309999995</v>
          </cell>
          <cell r="N26">
            <v>85349756.880986363</v>
          </cell>
          <cell r="O26">
            <v>1804.6000000000001</v>
          </cell>
          <cell r="Q26">
            <v>3067820</v>
          </cell>
          <cell r="R26">
            <v>7218.4000000000005</v>
          </cell>
          <cell r="T26">
            <v>9023000</v>
          </cell>
          <cell r="U26">
            <v>0</v>
          </cell>
          <cell r="W26">
            <v>0</v>
          </cell>
          <cell r="X26">
            <v>2845.1689999999999</v>
          </cell>
          <cell r="Z26">
            <v>2740182.2639000001</v>
          </cell>
          <cell r="AA26">
            <v>75511.070999999996</v>
          </cell>
          <cell r="AC26">
            <v>69500389.748400003</v>
          </cell>
          <cell r="AD26">
            <v>47311.773999999998</v>
          </cell>
          <cell r="AF26">
            <v>42273070.068999998</v>
          </cell>
          <cell r="AG26">
            <v>45501.642899999992</v>
          </cell>
          <cell r="AI26">
            <v>39941342.137619995</v>
          </cell>
        </row>
        <row r="27">
          <cell r="B27" t="str">
            <v>Февраль - Март</v>
          </cell>
          <cell r="C27">
            <v>40666.666666666664</v>
          </cell>
          <cell r="E27">
            <v>45416533.333333328</v>
          </cell>
          <cell r="F27">
            <v>21000</v>
          </cell>
          <cell r="H27">
            <v>8721592.1588910017</v>
          </cell>
          <cell r="I27">
            <v>7730</v>
          </cell>
          <cell r="K27">
            <v>9662500</v>
          </cell>
          <cell r="L27">
            <v>17419.166666666657</v>
          </cell>
          <cell r="N27">
            <v>13202752.859999994</v>
          </cell>
          <cell r="O27">
            <v>270</v>
          </cell>
          <cell r="Q27">
            <v>459000</v>
          </cell>
          <cell r="R27">
            <v>1080</v>
          </cell>
          <cell r="T27">
            <v>1350000</v>
          </cell>
          <cell r="U27">
            <v>0</v>
          </cell>
          <cell r="W27">
            <v>0</v>
          </cell>
          <cell r="X27">
            <v>1200</v>
          </cell>
          <cell r="Z27">
            <v>1155720</v>
          </cell>
          <cell r="AA27">
            <v>12800</v>
          </cell>
          <cell r="AC27">
            <v>11781120</v>
          </cell>
          <cell r="AD27">
            <v>8300</v>
          </cell>
          <cell r="AF27">
            <v>7416050</v>
          </cell>
          <cell r="AG27">
            <v>7300</v>
          </cell>
          <cell r="AI27">
            <v>6407940</v>
          </cell>
        </row>
        <row r="28">
          <cell r="B28" t="str">
            <v>Февраль - Апрель</v>
          </cell>
          <cell r="C28">
            <v>61000</v>
          </cell>
          <cell r="E28">
            <v>68124800</v>
          </cell>
          <cell r="F28">
            <v>33000</v>
          </cell>
          <cell r="H28">
            <v>13705359.106828718</v>
          </cell>
          <cell r="I28">
            <v>11890</v>
          </cell>
          <cell r="K28">
            <v>14862500</v>
          </cell>
          <cell r="L28">
            <v>24108.749999999985</v>
          </cell>
          <cell r="N28">
            <v>18273082.409999989</v>
          </cell>
          <cell r="O28">
            <v>410</v>
          </cell>
          <cell r="Q28">
            <v>697000</v>
          </cell>
          <cell r="R28">
            <v>1640</v>
          </cell>
          <cell r="T28">
            <v>2050000</v>
          </cell>
          <cell r="U28">
            <v>0</v>
          </cell>
          <cell r="W28">
            <v>0</v>
          </cell>
          <cell r="X28">
            <v>1700</v>
          </cell>
          <cell r="Z28">
            <v>1637270</v>
          </cell>
          <cell r="AA28">
            <v>19500</v>
          </cell>
          <cell r="AC28">
            <v>17947800</v>
          </cell>
          <cell r="AD28">
            <v>12400</v>
          </cell>
          <cell r="AF28">
            <v>11079400</v>
          </cell>
          <cell r="AG28">
            <v>11000</v>
          </cell>
          <cell r="AI28">
            <v>9655800</v>
          </cell>
        </row>
        <row r="29">
          <cell r="B29" t="str">
            <v>Февраль - Май</v>
          </cell>
          <cell r="C29">
            <v>81333.333333333328</v>
          </cell>
          <cell r="E29">
            <v>90833066.666666657</v>
          </cell>
          <cell r="F29">
            <v>44000</v>
          </cell>
          <cell r="H29">
            <v>18273812.142438289</v>
          </cell>
          <cell r="I29">
            <v>16160</v>
          </cell>
          <cell r="K29">
            <v>20200000</v>
          </cell>
          <cell r="L29">
            <v>32138.333333333314</v>
          </cell>
          <cell r="N29">
            <v>24359056.919999987</v>
          </cell>
          <cell r="O29">
            <v>540</v>
          </cell>
          <cell r="Q29">
            <v>918000</v>
          </cell>
          <cell r="R29">
            <v>2160</v>
          </cell>
          <cell r="T29">
            <v>2700000</v>
          </cell>
          <cell r="U29">
            <v>0</v>
          </cell>
          <cell r="W29">
            <v>0</v>
          </cell>
          <cell r="X29">
            <v>1700</v>
          </cell>
          <cell r="Z29">
            <v>1637270</v>
          </cell>
          <cell r="AA29">
            <v>26300</v>
          </cell>
          <cell r="AC29">
            <v>24206520</v>
          </cell>
          <cell r="AD29">
            <v>16500</v>
          </cell>
          <cell r="AF29">
            <v>14742750</v>
          </cell>
          <cell r="AG29">
            <v>14700</v>
          </cell>
          <cell r="AI29">
            <v>12903660</v>
          </cell>
        </row>
        <row r="30">
          <cell r="B30" t="str">
            <v>Февраль - Июнь</v>
          </cell>
          <cell r="C30">
            <v>101666.66666666666</v>
          </cell>
          <cell r="E30">
            <v>113541333.33333331</v>
          </cell>
          <cell r="F30">
            <v>55000</v>
          </cell>
          <cell r="H30">
            <v>22842265.178047862</v>
          </cell>
          <cell r="I30">
            <v>20420</v>
          </cell>
          <cell r="K30">
            <v>25525000</v>
          </cell>
          <cell r="L30">
            <v>39727.916666666642</v>
          </cell>
          <cell r="N30">
            <v>30111536.069999985</v>
          </cell>
          <cell r="O30">
            <v>680</v>
          </cell>
          <cell r="Q30">
            <v>1156000</v>
          </cell>
          <cell r="R30">
            <v>2720</v>
          </cell>
          <cell r="T30">
            <v>3400000</v>
          </cell>
          <cell r="U30">
            <v>0</v>
          </cell>
          <cell r="W30">
            <v>0</v>
          </cell>
          <cell r="X30">
            <v>1700</v>
          </cell>
          <cell r="Z30">
            <v>1637270</v>
          </cell>
          <cell r="AA30">
            <v>33200</v>
          </cell>
          <cell r="AC30">
            <v>30557280</v>
          </cell>
          <cell r="AD30">
            <v>20800</v>
          </cell>
          <cell r="AF30">
            <v>18584800</v>
          </cell>
          <cell r="AG30">
            <v>18500</v>
          </cell>
          <cell r="AI30">
            <v>16239300</v>
          </cell>
        </row>
        <row r="31">
          <cell r="B31" t="str">
            <v>Февраль - Июль</v>
          </cell>
          <cell r="C31">
            <v>121999.99999999999</v>
          </cell>
          <cell r="E31">
            <v>136249599.99999997</v>
          </cell>
          <cell r="F31">
            <v>66000</v>
          </cell>
          <cell r="H31">
            <v>27410718.213657435</v>
          </cell>
          <cell r="I31">
            <v>24687.200000000001</v>
          </cell>
          <cell r="K31">
            <v>30859000</v>
          </cell>
          <cell r="L31">
            <v>47313.049999999974</v>
          </cell>
          <cell r="N31">
            <v>35860642.369199984</v>
          </cell>
          <cell r="O31">
            <v>812.8</v>
          </cell>
          <cell r="Q31">
            <v>1381760</v>
          </cell>
          <cell r="R31">
            <v>3251.2</v>
          </cell>
          <cell r="T31">
            <v>4064000</v>
          </cell>
          <cell r="U31">
            <v>0</v>
          </cell>
          <cell r="W31">
            <v>0</v>
          </cell>
          <cell r="X31">
            <v>1700</v>
          </cell>
          <cell r="Z31">
            <v>1637270</v>
          </cell>
          <cell r="AA31">
            <v>39647.19</v>
          </cell>
          <cell r="AC31">
            <v>36491273.675999999</v>
          </cell>
          <cell r="AD31">
            <v>25517.78</v>
          </cell>
          <cell r="AF31">
            <v>22800136.43</v>
          </cell>
          <cell r="AG31">
            <v>22368.28</v>
          </cell>
          <cell r="AI31">
            <v>19634876.184</v>
          </cell>
        </row>
        <row r="32">
          <cell r="B32" t="str">
            <v>Февраль - Август</v>
          </cell>
          <cell r="C32">
            <v>142333.33333333331</v>
          </cell>
          <cell r="E32">
            <v>158957866.66666663</v>
          </cell>
          <cell r="F32">
            <v>77000</v>
          </cell>
          <cell r="H32">
            <v>31979171.249267008</v>
          </cell>
          <cell r="I32">
            <v>28964.2</v>
          </cell>
          <cell r="K32">
            <v>36205250</v>
          </cell>
          <cell r="L32">
            <v>56979.790433333306</v>
          </cell>
          <cell r="N32">
            <v>43187490.280202381</v>
          </cell>
          <cell r="O32">
            <v>935.8</v>
          </cell>
          <cell r="Q32">
            <v>1590860</v>
          </cell>
          <cell r="R32">
            <v>3743.2</v>
          </cell>
          <cell r="T32">
            <v>4679000</v>
          </cell>
          <cell r="U32">
            <v>0</v>
          </cell>
          <cell r="W32">
            <v>0</v>
          </cell>
          <cell r="X32">
            <v>1700</v>
          </cell>
          <cell r="Z32">
            <v>1637270</v>
          </cell>
          <cell r="AA32">
            <v>45205.93</v>
          </cell>
          <cell r="AC32">
            <v>41607537.972000003</v>
          </cell>
          <cell r="AD32">
            <v>29436.079999999998</v>
          </cell>
          <cell r="AF32">
            <v>26301137.48</v>
          </cell>
          <cell r="AG32">
            <v>25882.082899999998</v>
          </cell>
          <cell r="AI32">
            <v>22719292.369619999</v>
          </cell>
        </row>
        <row r="33">
          <cell r="B33" t="str">
            <v>Февраль - Сентябрь</v>
          </cell>
          <cell r="C33">
            <v>162666.66666666666</v>
          </cell>
          <cell r="E33">
            <v>181666133.33333328</v>
          </cell>
          <cell r="F33">
            <v>87000</v>
          </cell>
          <cell r="H33">
            <v>36132310.372548439</v>
          </cell>
          <cell r="I33">
            <v>33090.6</v>
          </cell>
          <cell r="K33">
            <v>41363250</v>
          </cell>
          <cell r="L33">
            <v>66766.841766666636</v>
          </cell>
          <cell r="N33">
            <v>50605527.115994379</v>
          </cell>
          <cell r="O33">
            <v>1109.4000000000001</v>
          </cell>
          <cell r="Q33">
            <v>1885980</v>
          </cell>
          <cell r="R33">
            <v>4437.6000000000004</v>
          </cell>
          <cell r="T33">
            <v>5547000</v>
          </cell>
          <cell r="U33">
            <v>0</v>
          </cell>
          <cell r="W33">
            <v>0</v>
          </cell>
          <cell r="X33">
            <v>1700</v>
          </cell>
          <cell r="Z33">
            <v>1637270</v>
          </cell>
          <cell r="AA33">
            <v>51009.413999999997</v>
          </cell>
          <cell r="AC33">
            <v>46949064.645600006</v>
          </cell>
          <cell r="AD33">
            <v>33432.578000000001</v>
          </cell>
          <cell r="AF33">
            <v>29872008.443</v>
          </cell>
          <cell r="AG33">
            <v>29850.232899999999</v>
          </cell>
          <cell r="AI33">
            <v>26202534.439619999</v>
          </cell>
        </row>
        <row r="34">
          <cell r="B34" t="str">
            <v>Февраль - Октябрь</v>
          </cell>
          <cell r="C34">
            <v>183000</v>
          </cell>
          <cell r="E34">
            <v>204374399.99999994</v>
          </cell>
          <cell r="F34">
            <v>97000</v>
          </cell>
          <cell r="H34">
            <v>40285449.495829865</v>
          </cell>
          <cell r="I34">
            <v>35985.599999999999</v>
          </cell>
          <cell r="K34">
            <v>44982000</v>
          </cell>
          <cell r="L34">
            <v>78114.751099999965</v>
          </cell>
          <cell r="N34">
            <v>59206606.907738373</v>
          </cell>
          <cell r="O34">
            <v>1314.4</v>
          </cell>
          <cell r="Q34">
            <v>2234480</v>
          </cell>
          <cell r="R34">
            <v>5257.6</v>
          </cell>
          <cell r="T34">
            <v>6572000</v>
          </cell>
          <cell r="U34">
            <v>0</v>
          </cell>
          <cell r="W34">
            <v>0</v>
          </cell>
          <cell r="X34">
            <v>1700</v>
          </cell>
          <cell r="Z34">
            <v>1637270</v>
          </cell>
          <cell r="AA34">
            <v>57359.392999999996</v>
          </cell>
          <cell r="AC34">
            <v>52793585.317200005</v>
          </cell>
          <cell r="AD34">
            <v>36622.198000000004</v>
          </cell>
          <cell r="AF34">
            <v>32721933.912999999</v>
          </cell>
          <cell r="AG34">
            <v>33592.3079</v>
          </cell>
          <cell r="AI34">
            <v>29487327.874619998</v>
          </cell>
        </row>
        <row r="35">
          <cell r="B35" t="str">
            <v>Февраль - Ноябрь</v>
          </cell>
          <cell r="C35">
            <v>203333.33333333334</v>
          </cell>
          <cell r="E35">
            <v>227082666.6666666</v>
          </cell>
          <cell r="F35">
            <v>107000</v>
          </cell>
          <cell r="H35">
            <v>44438588.619111292</v>
          </cell>
          <cell r="I35">
            <v>38479.599999999999</v>
          </cell>
          <cell r="K35">
            <v>48099500</v>
          </cell>
          <cell r="L35">
            <v>89089.865433333296</v>
          </cell>
          <cell r="N35">
            <v>67525128.966002375</v>
          </cell>
          <cell r="O35">
            <v>1520.4</v>
          </cell>
          <cell r="Q35">
            <v>2584680</v>
          </cell>
          <cell r="R35">
            <v>6081.6</v>
          </cell>
          <cell r="T35">
            <v>7602000</v>
          </cell>
          <cell r="U35">
            <v>0</v>
          </cell>
          <cell r="W35">
            <v>0</v>
          </cell>
          <cell r="X35">
            <v>2245.1689999999999</v>
          </cell>
          <cell r="Z35">
            <v>2162322.2639000001</v>
          </cell>
          <cell r="AA35">
            <v>63535.902999999998</v>
          </cell>
          <cell r="AC35">
            <v>58478445.121200003</v>
          </cell>
          <cell r="AD35">
            <v>40193.218000000001</v>
          </cell>
          <cell r="AF35">
            <v>35912640.283</v>
          </cell>
          <cell r="AG35">
            <v>37350.077899999997</v>
          </cell>
          <cell r="AI35">
            <v>32785898.380619999</v>
          </cell>
        </row>
        <row r="36">
          <cell r="B36" t="str">
            <v>Февраль - Декабрь</v>
          </cell>
          <cell r="C36">
            <v>223666.66666666669</v>
          </cell>
          <cell r="E36">
            <v>249790933.33333325</v>
          </cell>
          <cell r="F36">
            <v>115300</v>
          </cell>
          <cell r="H36">
            <v>47885694.091434881</v>
          </cell>
          <cell r="I36">
            <v>41035.4</v>
          </cell>
          <cell r="K36">
            <v>51294250</v>
          </cell>
          <cell r="L36">
            <v>103217.35976666663</v>
          </cell>
          <cell r="N36">
            <v>78232978.530986369</v>
          </cell>
          <cell r="O36">
            <v>1664.6000000000001</v>
          </cell>
          <cell r="Q36">
            <v>2829820</v>
          </cell>
          <cell r="R36">
            <v>6658.4000000000005</v>
          </cell>
          <cell r="T36">
            <v>8323000</v>
          </cell>
          <cell r="U36">
            <v>0</v>
          </cell>
          <cell r="W36">
            <v>0</v>
          </cell>
          <cell r="X36">
            <v>2245.1689999999999</v>
          </cell>
          <cell r="Z36">
            <v>2162322.2639000001</v>
          </cell>
          <cell r="AA36">
            <v>69011.070999999996</v>
          </cell>
          <cell r="AC36">
            <v>63517789.748400003</v>
          </cell>
          <cell r="AD36">
            <v>43111.773999999998</v>
          </cell>
          <cell r="AF36">
            <v>38520370.068999998</v>
          </cell>
          <cell r="AG36">
            <v>41801.642899999999</v>
          </cell>
          <cell r="AI36">
            <v>36693482.137620002</v>
          </cell>
        </row>
        <row r="37">
          <cell r="B37" t="str">
            <v>Март - Апрель</v>
          </cell>
          <cell r="C37">
            <v>40666.666666666664</v>
          </cell>
          <cell r="E37">
            <v>45416533.333333328</v>
          </cell>
          <cell r="F37">
            <v>23000</v>
          </cell>
          <cell r="H37">
            <v>9552219.9835472889</v>
          </cell>
          <cell r="I37">
            <v>8430</v>
          </cell>
          <cell r="K37">
            <v>10537500</v>
          </cell>
          <cell r="L37">
            <v>14719.166666666657</v>
          </cell>
          <cell r="N37">
            <v>11156304.059999995</v>
          </cell>
          <cell r="O37">
            <v>270</v>
          </cell>
          <cell r="Q37">
            <v>459000</v>
          </cell>
          <cell r="R37">
            <v>1080</v>
          </cell>
          <cell r="T37">
            <v>1350000</v>
          </cell>
          <cell r="U37">
            <v>0</v>
          </cell>
          <cell r="W37">
            <v>0</v>
          </cell>
          <cell r="X37">
            <v>1100</v>
          </cell>
          <cell r="Z37">
            <v>1059410</v>
          </cell>
          <cell r="AA37">
            <v>13000</v>
          </cell>
          <cell r="AC37">
            <v>11965200</v>
          </cell>
          <cell r="AD37">
            <v>8200</v>
          </cell>
          <cell r="AF37">
            <v>7326700</v>
          </cell>
          <cell r="AG37">
            <v>7300</v>
          </cell>
          <cell r="AI37">
            <v>6407940</v>
          </cell>
        </row>
        <row r="38">
          <cell r="B38" t="str">
            <v>Март - Май</v>
          </cell>
          <cell r="C38">
            <v>61000</v>
          </cell>
          <cell r="E38">
            <v>68124800</v>
          </cell>
          <cell r="F38">
            <v>34000</v>
          </cell>
          <cell r="H38">
            <v>14120673.019156862</v>
          </cell>
          <cell r="I38">
            <v>12700</v>
          </cell>
          <cell r="K38">
            <v>15875000</v>
          </cell>
          <cell r="L38">
            <v>22748.749999999985</v>
          </cell>
          <cell r="N38">
            <v>17242278.569999993</v>
          </cell>
          <cell r="O38">
            <v>400</v>
          </cell>
          <cell r="Q38">
            <v>680000</v>
          </cell>
          <cell r="R38">
            <v>1600</v>
          </cell>
          <cell r="T38">
            <v>2000000</v>
          </cell>
          <cell r="U38">
            <v>0</v>
          </cell>
          <cell r="W38">
            <v>0</v>
          </cell>
          <cell r="X38">
            <v>1100</v>
          </cell>
          <cell r="Z38">
            <v>1059410</v>
          </cell>
          <cell r="AA38">
            <v>19800</v>
          </cell>
          <cell r="AC38">
            <v>18223920</v>
          </cell>
          <cell r="AD38">
            <v>12300</v>
          </cell>
          <cell r="AF38">
            <v>10990050</v>
          </cell>
          <cell r="AG38">
            <v>11000</v>
          </cell>
          <cell r="AI38">
            <v>9655800</v>
          </cell>
        </row>
        <row r="39">
          <cell r="B39" t="str">
            <v>Март - Июнь</v>
          </cell>
          <cell r="C39">
            <v>81333.333333333328</v>
          </cell>
          <cell r="E39">
            <v>90833066.666666657</v>
          </cell>
          <cell r="F39">
            <v>45000</v>
          </cell>
          <cell r="H39">
            <v>18689126.054766435</v>
          </cell>
          <cell r="I39">
            <v>16960</v>
          </cell>
          <cell r="K39">
            <v>21200000</v>
          </cell>
          <cell r="L39">
            <v>30338.333333333314</v>
          </cell>
          <cell r="N39">
            <v>22994757.719999991</v>
          </cell>
          <cell r="O39">
            <v>540</v>
          </cell>
          <cell r="Q39">
            <v>918000</v>
          </cell>
          <cell r="R39">
            <v>2160</v>
          </cell>
          <cell r="T39">
            <v>2700000</v>
          </cell>
          <cell r="U39">
            <v>0</v>
          </cell>
          <cell r="W39">
            <v>0</v>
          </cell>
          <cell r="X39">
            <v>1100</v>
          </cell>
          <cell r="Z39">
            <v>1059410</v>
          </cell>
          <cell r="AA39">
            <v>26700</v>
          </cell>
          <cell r="AC39">
            <v>24574680</v>
          </cell>
          <cell r="AD39">
            <v>16600</v>
          </cell>
          <cell r="AF39">
            <v>14832100</v>
          </cell>
          <cell r="AG39">
            <v>14800</v>
          </cell>
          <cell r="AI39">
            <v>12991440</v>
          </cell>
        </row>
        <row r="40">
          <cell r="B40" t="str">
            <v>Март - Июль</v>
          </cell>
          <cell r="C40">
            <v>101666.66666666666</v>
          </cell>
          <cell r="E40">
            <v>113541333.33333331</v>
          </cell>
          <cell r="F40">
            <v>56000</v>
          </cell>
          <cell r="H40">
            <v>23257579.090376008</v>
          </cell>
          <cell r="I40">
            <v>21227.200000000001</v>
          </cell>
          <cell r="K40">
            <v>26534000</v>
          </cell>
          <cell r="L40">
            <v>37923.466666666645</v>
          </cell>
          <cell r="N40">
            <v>28743864.01919999</v>
          </cell>
          <cell r="O40">
            <v>672.8</v>
          </cell>
          <cell r="Q40">
            <v>1143760</v>
          </cell>
          <cell r="R40">
            <v>2691.2</v>
          </cell>
          <cell r="T40">
            <v>3364000</v>
          </cell>
          <cell r="U40">
            <v>0</v>
          </cell>
          <cell r="W40">
            <v>0</v>
          </cell>
          <cell r="X40">
            <v>1100</v>
          </cell>
          <cell r="Z40">
            <v>1059410</v>
          </cell>
          <cell r="AA40">
            <v>33147.19</v>
          </cell>
          <cell r="AC40">
            <v>30508673.675999999</v>
          </cell>
          <cell r="AD40">
            <v>21317.78</v>
          </cell>
          <cell r="AF40">
            <v>19047436.43</v>
          </cell>
          <cell r="AG40">
            <v>18668.28</v>
          </cell>
          <cell r="AI40">
            <v>16387016.184</v>
          </cell>
        </row>
        <row r="41">
          <cell r="B41" t="str">
            <v>Март - Август</v>
          </cell>
          <cell r="C41">
            <v>121999.99999999999</v>
          </cell>
          <cell r="E41">
            <v>136249599.99999997</v>
          </cell>
          <cell r="F41">
            <v>67000</v>
          </cell>
          <cell r="H41">
            <v>27826032.125985581</v>
          </cell>
          <cell r="I41">
            <v>25504.2</v>
          </cell>
          <cell r="K41">
            <v>31880250</v>
          </cell>
          <cell r="L41">
            <v>47590.207099999978</v>
          </cell>
          <cell r="N41">
            <v>36070711.930202387</v>
          </cell>
          <cell r="O41">
            <v>795.8</v>
          </cell>
          <cell r="Q41">
            <v>1352860</v>
          </cell>
          <cell r="R41">
            <v>3183.2</v>
          </cell>
          <cell r="T41">
            <v>3979000</v>
          </cell>
          <cell r="U41">
            <v>0</v>
          </cell>
          <cell r="W41">
            <v>0</v>
          </cell>
          <cell r="X41">
            <v>1100</v>
          </cell>
          <cell r="Z41">
            <v>1059410</v>
          </cell>
          <cell r="AA41">
            <v>38705.93</v>
          </cell>
          <cell r="AC41">
            <v>35624937.972000003</v>
          </cell>
          <cell r="AD41">
            <v>25236.079999999998</v>
          </cell>
          <cell r="AF41">
            <v>22548437.48</v>
          </cell>
          <cell r="AG41">
            <v>22182.082899999998</v>
          </cell>
          <cell r="AI41">
            <v>19471432.369619999</v>
          </cell>
        </row>
        <row r="42">
          <cell r="B42" t="str">
            <v>Март - Сентябрь</v>
          </cell>
          <cell r="C42">
            <v>142333.33333333331</v>
          </cell>
          <cell r="E42">
            <v>158957866.66666663</v>
          </cell>
          <cell r="F42">
            <v>77000</v>
          </cell>
          <cell r="H42">
            <v>31979171.249267012</v>
          </cell>
          <cell r="I42">
            <v>29630.6</v>
          </cell>
          <cell r="K42">
            <v>37038250</v>
          </cell>
          <cell r="L42">
            <v>57377.258433333307</v>
          </cell>
          <cell r="N42">
            <v>43488748.765994385</v>
          </cell>
          <cell r="O42">
            <v>969.4</v>
          </cell>
          <cell r="Q42">
            <v>1647980</v>
          </cell>
          <cell r="R42">
            <v>3877.6</v>
          </cell>
          <cell r="T42">
            <v>4847000</v>
          </cell>
          <cell r="U42">
            <v>0</v>
          </cell>
          <cell r="W42">
            <v>0</v>
          </cell>
          <cell r="X42">
            <v>1100</v>
          </cell>
          <cell r="Z42">
            <v>1059410</v>
          </cell>
          <cell r="AA42">
            <v>44509.413999999997</v>
          </cell>
          <cell r="AC42">
            <v>40966464.645600006</v>
          </cell>
          <cell r="AD42">
            <v>29232.577999999998</v>
          </cell>
          <cell r="AF42">
            <v>26119308.443</v>
          </cell>
          <cell r="AG42">
            <v>26150.232899999999</v>
          </cell>
          <cell r="AI42">
            <v>22954674.439619999</v>
          </cell>
        </row>
        <row r="43">
          <cell r="B43" t="str">
            <v>Март - Октябрь</v>
          </cell>
          <cell r="C43">
            <v>162666.66666666666</v>
          </cell>
          <cell r="E43">
            <v>181666133.33333328</v>
          </cell>
          <cell r="F43">
            <v>87000</v>
          </cell>
          <cell r="H43">
            <v>36132310.372548439</v>
          </cell>
          <cell r="I43">
            <v>32525.599999999999</v>
          </cell>
          <cell r="K43">
            <v>40657000</v>
          </cell>
          <cell r="L43">
            <v>68725.167766666636</v>
          </cell>
          <cell r="N43">
            <v>52089828.557738379</v>
          </cell>
          <cell r="O43">
            <v>1174.4000000000001</v>
          </cell>
          <cell r="Q43">
            <v>1996480</v>
          </cell>
          <cell r="R43">
            <v>4697.6000000000004</v>
          </cell>
          <cell r="T43">
            <v>5872000</v>
          </cell>
          <cell r="U43">
            <v>0</v>
          </cell>
          <cell r="W43">
            <v>0</v>
          </cell>
          <cell r="X43">
            <v>1100</v>
          </cell>
          <cell r="Z43">
            <v>1059410</v>
          </cell>
          <cell r="AA43">
            <v>50859.392999999996</v>
          </cell>
          <cell r="AC43">
            <v>46810985.317200005</v>
          </cell>
          <cell r="AD43">
            <v>32422.197999999997</v>
          </cell>
          <cell r="AF43">
            <v>28969233.912999999</v>
          </cell>
          <cell r="AG43">
            <v>29892.3079</v>
          </cell>
          <cell r="AI43">
            <v>26239467.874619998</v>
          </cell>
        </row>
        <row r="44">
          <cell r="B44" t="str">
            <v>Март - Ноябрь</v>
          </cell>
          <cell r="C44">
            <v>183000</v>
          </cell>
          <cell r="E44">
            <v>204374399.99999994</v>
          </cell>
          <cell r="F44">
            <v>97000</v>
          </cell>
          <cell r="H44">
            <v>40285449.495829865</v>
          </cell>
          <cell r="I44">
            <v>35019.599999999999</v>
          </cell>
          <cell r="K44">
            <v>43774500</v>
          </cell>
          <cell r="L44">
            <v>79700.282099999968</v>
          </cell>
          <cell r="N44">
            <v>60408350.616002373</v>
          </cell>
          <cell r="O44">
            <v>1380.4</v>
          </cell>
          <cell r="Q44">
            <v>2346680</v>
          </cell>
          <cell r="R44">
            <v>5521.6</v>
          </cell>
          <cell r="T44">
            <v>6902000</v>
          </cell>
          <cell r="U44">
            <v>0</v>
          </cell>
          <cell r="W44">
            <v>0</v>
          </cell>
          <cell r="X44">
            <v>1645.1689999999999</v>
          </cell>
          <cell r="Z44">
            <v>1584462.2639000001</v>
          </cell>
          <cell r="AA44">
            <v>57035.902999999998</v>
          </cell>
          <cell r="AC44">
            <v>52495845.121200003</v>
          </cell>
          <cell r="AD44">
            <v>35993.217999999993</v>
          </cell>
          <cell r="AF44">
            <v>32159940.283</v>
          </cell>
          <cell r="AG44">
            <v>33650.077899999997</v>
          </cell>
          <cell r="AI44">
            <v>29538038.380619999</v>
          </cell>
        </row>
        <row r="45">
          <cell r="B45" t="str">
            <v>Март - Декабрь</v>
          </cell>
          <cell r="C45">
            <v>203333.33333333334</v>
          </cell>
          <cell r="E45">
            <v>227082666.6666666</v>
          </cell>
          <cell r="F45">
            <v>105300</v>
          </cell>
          <cell r="H45">
            <v>43732554.968153454</v>
          </cell>
          <cell r="I45">
            <v>37575.4</v>
          </cell>
          <cell r="K45">
            <v>46969250</v>
          </cell>
          <cell r="L45">
            <v>93827.776433333289</v>
          </cell>
          <cell r="N45">
            <v>71116200.180986375</v>
          </cell>
          <cell r="O45">
            <v>1524.6000000000001</v>
          </cell>
          <cell r="Q45">
            <v>2591820</v>
          </cell>
          <cell r="R45">
            <v>6098.4000000000005</v>
          </cell>
          <cell r="T45">
            <v>7623000</v>
          </cell>
          <cell r="U45">
            <v>0</v>
          </cell>
          <cell r="W45">
            <v>0</v>
          </cell>
          <cell r="X45">
            <v>1645.1689999999999</v>
          </cell>
          <cell r="Z45">
            <v>1584462.2639000001</v>
          </cell>
          <cell r="AA45">
            <v>62511.070999999996</v>
          </cell>
          <cell r="AC45">
            <v>57535189.748400003</v>
          </cell>
          <cell r="AD45">
            <v>38911.77399999999</v>
          </cell>
          <cell r="AF45">
            <v>34767670.068999998</v>
          </cell>
          <cell r="AG45">
            <v>38101.642899999999</v>
          </cell>
          <cell r="AI45">
            <v>33445622.137619998</v>
          </cell>
        </row>
        <row r="46">
          <cell r="B46" t="str">
            <v>Апрель - Май</v>
          </cell>
          <cell r="C46">
            <v>40666.666666666664</v>
          </cell>
          <cell r="E46">
            <v>45416533.333333328</v>
          </cell>
          <cell r="F46">
            <v>23000</v>
          </cell>
          <cell r="H46">
            <v>9552219.9835472889</v>
          </cell>
          <cell r="I46">
            <v>8430</v>
          </cell>
          <cell r="K46">
            <v>10537500</v>
          </cell>
          <cell r="L46">
            <v>14719.166666666657</v>
          </cell>
          <cell r="N46">
            <v>11156304.059999995</v>
          </cell>
          <cell r="O46">
            <v>270</v>
          </cell>
          <cell r="Q46">
            <v>459000</v>
          </cell>
          <cell r="R46">
            <v>1080</v>
          </cell>
          <cell r="T46">
            <v>1350000</v>
          </cell>
          <cell r="U46">
            <v>0</v>
          </cell>
          <cell r="W46">
            <v>0</v>
          </cell>
          <cell r="X46">
            <v>500</v>
          </cell>
          <cell r="Z46">
            <v>481550</v>
          </cell>
          <cell r="AA46">
            <v>13500</v>
          </cell>
          <cell r="AC46">
            <v>12425400</v>
          </cell>
          <cell r="AD46">
            <v>8200</v>
          </cell>
          <cell r="AF46">
            <v>7326700</v>
          </cell>
          <cell r="AG46">
            <v>7400</v>
          </cell>
          <cell r="AI46">
            <v>6495720</v>
          </cell>
        </row>
        <row r="47">
          <cell r="B47" t="str">
            <v>Апрель - Июнь</v>
          </cell>
          <cell r="C47">
            <v>61000</v>
          </cell>
          <cell r="E47">
            <v>68124800</v>
          </cell>
          <cell r="F47">
            <v>34000</v>
          </cell>
          <cell r="H47">
            <v>14120673.019156862</v>
          </cell>
          <cell r="I47">
            <v>12690</v>
          </cell>
          <cell r="K47">
            <v>15862500</v>
          </cell>
          <cell r="L47">
            <v>22308.749999999985</v>
          </cell>
          <cell r="N47">
            <v>16908783.209999993</v>
          </cell>
          <cell r="O47">
            <v>410</v>
          </cell>
          <cell r="Q47">
            <v>697000</v>
          </cell>
          <cell r="R47">
            <v>1640</v>
          </cell>
          <cell r="T47">
            <v>2050000</v>
          </cell>
          <cell r="U47">
            <v>0</v>
          </cell>
          <cell r="W47">
            <v>0</v>
          </cell>
          <cell r="X47">
            <v>500</v>
          </cell>
          <cell r="Z47">
            <v>481550</v>
          </cell>
          <cell r="AA47">
            <v>20400</v>
          </cell>
          <cell r="AC47">
            <v>18776160</v>
          </cell>
          <cell r="AD47">
            <v>12500</v>
          </cell>
          <cell r="AF47">
            <v>11168750</v>
          </cell>
          <cell r="AG47">
            <v>11200</v>
          </cell>
          <cell r="AI47">
            <v>9831360</v>
          </cell>
        </row>
        <row r="48">
          <cell r="B48" t="str">
            <v>Апрель - Июль</v>
          </cell>
          <cell r="C48">
            <v>81333.333333333328</v>
          </cell>
          <cell r="E48">
            <v>90833066.666666657</v>
          </cell>
          <cell r="F48">
            <v>45000</v>
          </cell>
          <cell r="H48">
            <v>18689126.054766435</v>
          </cell>
          <cell r="I48">
            <v>16957.2</v>
          </cell>
          <cell r="K48">
            <v>21196500</v>
          </cell>
          <cell r="L48">
            <v>29893.883333333313</v>
          </cell>
          <cell r="N48">
            <v>22657889.509199992</v>
          </cell>
          <cell r="O48">
            <v>542.79999999999995</v>
          </cell>
          <cell r="Q48">
            <v>922760</v>
          </cell>
          <cell r="R48">
            <v>2171.1999999999998</v>
          </cell>
          <cell r="T48">
            <v>2714000</v>
          </cell>
          <cell r="U48">
            <v>0</v>
          </cell>
          <cell r="W48">
            <v>0</v>
          </cell>
          <cell r="X48">
            <v>500</v>
          </cell>
          <cell r="Z48">
            <v>481550</v>
          </cell>
          <cell r="AA48">
            <v>26847.19</v>
          </cell>
          <cell r="AC48">
            <v>24710153.675999999</v>
          </cell>
          <cell r="AD48">
            <v>17217.78</v>
          </cell>
          <cell r="AF48">
            <v>15384086.43</v>
          </cell>
          <cell r="AG48">
            <v>15068.279999999999</v>
          </cell>
          <cell r="AI48">
            <v>13226936.184</v>
          </cell>
        </row>
        <row r="49">
          <cell r="B49" t="str">
            <v>Апрель - Август</v>
          </cell>
          <cell r="C49">
            <v>101666.66666666666</v>
          </cell>
          <cell r="E49">
            <v>113541333.33333331</v>
          </cell>
          <cell r="F49">
            <v>56000</v>
          </cell>
          <cell r="H49">
            <v>23257579.090376008</v>
          </cell>
          <cell r="I49">
            <v>21234.2</v>
          </cell>
          <cell r="K49">
            <v>26542750</v>
          </cell>
          <cell r="L49">
            <v>39560.623766666642</v>
          </cell>
          <cell r="N49">
            <v>29984737.420202393</v>
          </cell>
          <cell r="O49">
            <v>665.8</v>
          </cell>
          <cell r="Q49">
            <v>1131860</v>
          </cell>
          <cell r="R49">
            <v>2663.2</v>
          </cell>
          <cell r="T49">
            <v>3329000</v>
          </cell>
          <cell r="U49">
            <v>0</v>
          </cell>
          <cell r="W49">
            <v>0</v>
          </cell>
          <cell r="X49">
            <v>500</v>
          </cell>
          <cell r="Z49">
            <v>481550</v>
          </cell>
          <cell r="AA49">
            <v>32405.93</v>
          </cell>
          <cell r="AC49">
            <v>29826417.971999999</v>
          </cell>
          <cell r="AD49">
            <v>21136.079999999998</v>
          </cell>
          <cell r="AF49">
            <v>18885087.48</v>
          </cell>
          <cell r="AG49">
            <v>18582.082899999998</v>
          </cell>
          <cell r="AI49">
            <v>16311352.369619999</v>
          </cell>
        </row>
        <row r="50">
          <cell r="B50" t="str">
            <v>Апрель - Сентябрь</v>
          </cell>
          <cell r="C50">
            <v>121999.99999999999</v>
          </cell>
          <cell r="E50">
            <v>136249599.99999997</v>
          </cell>
          <cell r="F50">
            <v>66000</v>
          </cell>
          <cell r="H50">
            <v>27410718.213657439</v>
          </cell>
          <cell r="I50">
            <v>25360.6</v>
          </cell>
          <cell r="K50">
            <v>31700750</v>
          </cell>
          <cell r="L50">
            <v>49347.675099999971</v>
          </cell>
          <cell r="N50">
            <v>37402774.255994387</v>
          </cell>
          <cell r="O50">
            <v>839.4</v>
          </cell>
          <cell r="Q50">
            <v>1426980</v>
          </cell>
          <cell r="R50">
            <v>3357.6</v>
          </cell>
          <cell r="T50">
            <v>4197000</v>
          </cell>
          <cell r="U50">
            <v>0</v>
          </cell>
          <cell r="W50">
            <v>0</v>
          </cell>
          <cell r="X50">
            <v>500</v>
          </cell>
          <cell r="Z50">
            <v>481550</v>
          </cell>
          <cell r="AA50">
            <v>38209.413999999997</v>
          </cell>
          <cell r="AC50">
            <v>35167944.645599999</v>
          </cell>
          <cell r="AD50">
            <v>25132.577999999998</v>
          </cell>
          <cell r="AF50">
            <v>22455958.443</v>
          </cell>
          <cell r="AG50">
            <v>22550.232899999999</v>
          </cell>
          <cell r="AI50">
            <v>19794594.439619999</v>
          </cell>
        </row>
        <row r="51">
          <cell r="B51" t="str">
            <v>Апрель - Октябрь</v>
          </cell>
          <cell r="C51">
            <v>142333.33333333331</v>
          </cell>
          <cell r="E51">
            <v>158957866.66666663</v>
          </cell>
          <cell r="F51">
            <v>76000</v>
          </cell>
          <cell r="H51">
            <v>31563857.336938869</v>
          </cell>
          <cell r="I51">
            <v>28255.599999999999</v>
          </cell>
          <cell r="K51">
            <v>35319500</v>
          </cell>
          <cell r="L51">
            <v>60695.584433333301</v>
          </cell>
          <cell r="N51">
            <v>46003854.047738388</v>
          </cell>
          <cell r="O51">
            <v>1044.4000000000001</v>
          </cell>
          <cell r="Q51">
            <v>1775480</v>
          </cell>
          <cell r="R51">
            <v>4177.6000000000004</v>
          </cell>
          <cell r="T51">
            <v>5222000</v>
          </cell>
          <cell r="U51">
            <v>0</v>
          </cell>
          <cell r="W51">
            <v>0</v>
          </cell>
          <cell r="X51">
            <v>500</v>
          </cell>
          <cell r="Z51">
            <v>481550</v>
          </cell>
          <cell r="AA51">
            <v>44559.392999999996</v>
          </cell>
          <cell r="AC51">
            <v>41012465.317199998</v>
          </cell>
          <cell r="AD51">
            <v>28322.197999999997</v>
          </cell>
          <cell r="AF51">
            <v>25305883.912999999</v>
          </cell>
          <cell r="AG51">
            <v>26292.3079</v>
          </cell>
          <cell r="AI51">
            <v>23079387.874619998</v>
          </cell>
        </row>
        <row r="52">
          <cell r="B52" t="str">
            <v>Апрель - Ноябрь</v>
          </cell>
          <cell r="C52">
            <v>162666.66666666666</v>
          </cell>
          <cell r="E52">
            <v>181666133.33333328</v>
          </cell>
          <cell r="F52">
            <v>86000</v>
          </cell>
          <cell r="H52">
            <v>35716996.4602203</v>
          </cell>
          <cell r="I52">
            <v>30749.599999999999</v>
          </cell>
          <cell r="K52">
            <v>38437000</v>
          </cell>
          <cell r="L52">
            <v>71670.698766666625</v>
          </cell>
          <cell r="N52">
            <v>54322376.106002383</v>
          </cell>
          <cell r="O52">
            <v>1250.4000000000001</v>
          </cell>
          <cell r="Q52">
            <v>2125680</v>
          </cell>
          <cell r="R52">
            <v>5001.6000000000004</v>
          </cell>
          <cell r="T52">
            <v>6252000</v>
          </cell>
          <cell r="U52">
            <v>0</v>
          </cell>
          <cell r="W52">
            <v>0</v>
          </cell>
          <cell r="X52">
            <v>1045.1689999999999</v>
          </cell>
          <cell r="Z52">
            <v>1006602.2639</v>
          </cell>
          <cell r="AA52">
            <v>50735.902999999998</v>
          </cell>
          <cell r="AC52">
            <v>46697325.121199995</v>
          </cell>
          <cell r="AD52">
            <v>31893.217999999997</v>
          </cell>
          <cell r="AF52">
            <v>28496590.283</v>
          </cell>
          <cell r="AG52">
            <v>30050.0779</v>
          </cell>
          <cell r="AI52">
            <v>26377958.380619999</v>
          </cell>
        </row>
        <row r="53">
          <cell r="B53" t="str">
            <v>Апрель - Декабрь</v>
          </cell>
          <cell r="C53">
            <v>183000</v>
          </cell>
          <cell r="E53">
            <v>204374399.99999994</v>
          </cell>
          <cell r="F53">
            <v>94300</v>
          </cell>
          <cell r="H53">
            <v>39164101.932543889</v>
          </cell>
          <cell r="I53">
            <v>33305.4</v>
          </cell>
          <cell r="K53">
            <v>41631750</v>
          </cell>
          <cell r="L53">
            <v>85798.193099999946</v>
          </cell>
          <cell r="N53">
            <v>65030225.670986384</v>
          </cell>
          <cell r="O53">
            <v>1394.6000000000001</v>
          </cell>
          <cell r="Q53">
            <v>2370820</v>
          </cell>
          <cell r="R53">
            <v>5578.4000000000005</v>
          </cell>
          <cell r="T53">
            <v>6973000</v>
          </cell>
          <cell r="U53">
            <v>0</v>
          </cell>
          <cell r="W53">
            <v>0</v>
          </cell>
          <cell r="X53">
            <v>1045.1689999999999</v>
          </cell>
          <cell r="Z53">
            <v>1006602.2639</v>
          </cell>
          <cell r="AA53">
            <v>56211.070999999996</v>
          </cell>
          <cell r="AC53">
            <v>51736669.748399995</v>
          </cell>
          <cell r="AD53">
            <v>34811.773999999998</v>
          </cell>
          <cell r="AF53">
            <v>31104320.068999998</v>
          </cell>
          <cell r="AG53">
            <v>34501.642899999999</v>
          </cell>
          <cell r="AI53">
            <v>30285542.137619998</v>
          </cell>
        </row>
        <row r="54">
          <cell r="B54" t="str">
            <v>Май - Июнь</v>
          </cell>
          <cell r="C54">
            <v>40666.666666666664</v>
          </cell>
          <cell r="E54">
            <v>45416533.333333328</v>
          </cell>
          <cell r="F54">
            <v>22000</v>
          </cell>
          <cell r="H54">
            <v>9136906.0712191444</v>
          </cell>
          <cell r="I54">
            <v>8530</v>
          </cell>
          <cell r="K54">
            <v>10662500</v>
          </cell>
          <cell r="L54">
            <v>15619.166666666657</v>
          </cell>
          <cell r="N54">
            <v>11838453.659999995</v>
          </cell>
          <cell r="O54">
            <v>270</v>
          </cell>
          <cell r="Q54">
            <v>459000</v>
          </cell>
          <cell r="R54">
            <v>1080</v>
          </cell>
          <cell r="T54">
            <v>1350000</v>
          </cell>
          <cell r="U54">
            <v>0</v>
          </cell>
          <cell r="W54">
            <v>0</v>
          </cell>
          <cell r="X54">
            <v>0</v>
          </cell>
          <cell r="Z54">
            <v>0</v>
          </cell>
          <cell r="AA54">
            <v>13700</v>
          </cell>
          <cell r="AC54">
            <v>12609480</v>
          </cell>
          <cell r="AD54">
            <v>8400</v>
          </cell>
          <cell r="AF54">
            <v>7505400</v>
          </cell>
          <cell r="AG54">
            <v>7500</v>
          </cell>
          <cell r="AI54">
            <v>6583500</v>
          </cell>
        </row>
        <row r="55">
          <cell r="B55" t="str">
            <v>Май - Июль</v>
          </cell>
          <cell r="C55">
            <v>61000</v>
          </cell>
          <cell r="E55">
            <v>68124800</v>
          </cell>
          <cell r="F55">
            <v>33000</v>
          </cell>
          <cell r="H55">
            <v>13705359.106828716</v>
          </cell>
          <cell r="I55">
            <v>12797.2</v>
          </cell>
          <cell r="K55">
            <v>15996500</v>
          </cell>
          <cell r="L55">
            <v>23204.299999999985</v>
          </cell>
          <cell r="N55">
            <v>17587559.959199991</v>
          </cell>
          <cell r="O55">
            <v>402.8</v>
          </cell>
          <cell r="Q55">
            <v>684760</v>
          </cell>
          <cell r="R55">
            <v>1611.2</v>
          </cell>
          <cell r="T55">
            <v>2014000</v>
          </cell>
          <cell r="U55">
            <v>0</v>
          </cell>
          <cell r="W55">
            <v>0</v>
          </cell>
          <cell r="X55">
            <v>0</v>
          </cell>
          <cell r="Z55">
            <v>0</v>
          </cell>
          <cell r="AA55">
            <v>20147.189999999999</v>
          </cell>
          <cell r="AC55">
            <v>18543473.675999999</v>
          </cell>
          <cell r="AD55">
            <v>13117.78</v>
          </cell>
          <cell r="AF55">
            <v>11720736.43</v>
          </cell>
          <cell r="AG55">
            <v>11368.279999999999</v>
          </cell>
          <cell r="AI55">
            <v>9979076.1840000004</v>
          </cell>
        </row>
        <row r="56">
          <cell r="B56" t="str">
            <v>Май - Август</v>
          </cell>
          <cell r="C56">
            <v>81333.333333333328</v>
          </cell>
          <cell r="E56">
            <v>90833066.666666657</v>
          </cell>
          <cell r="F56">
            <v>44000</v>
          </cell>
          <cell r="H56">
            <v>18273812.142438289</v>
          </cell>
          <cell r="I56">
            <v>17074.2</v>
          </cell>
          <cell r="K56">
            <v>21342750</v>
          </cell>
          <cell r="L56">
            <v>32871.040433333314</v>
          </cell>
          <cell r="N56">
            <v>24914407.870202392</v>
          </cell>
          <cell r="O56">
            <v>525.79999999999995</v>
          </cell>
          <cell r="Q56">
            <v>893860</v>
          </cell>
          <cell r="R56">
            <v>2103.1999999999998</v>
          </cell>
          <cell r="T56">
            <v>262900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25705.93</v>
          </cell>
          <cell r="AC56">
            <v>23659737.971999999</v>
          </cell>
          <cell r="AD56">
            <v>17036.080000000002</v>
          </cell>
          <cell r="AF56">
            <v>15221737.48</v>
          </cell>
          <cell r="AG56">
            <v>14882.082899999998</v>
          </cell>
          <cell r="AI56">
            <v>13063492.369619999</v>
          </cell>
        </row>
        <row r="57">
          <cell r="B57" t="str">
            <v>Май - Сентябрь</v>
          </cell>
          <cell r="C57">
            <v>101666.66666666666</v>
          </cell>
          <cell r="E57">
            <v>113541333.33333331</v>
          </cell>
          <cell r="F57">
            <v>54000</v>
          </cell>
          <cell r="H57">
            <v>22426951.265719719</v>
          </cell>
          <cell r="I57">
            <v>21200.6</v>
          </cell>
          <cell r="K57">
            <v>26500750</v>
          </cell>
          <cell r="L57">
            <v>42658.091766666643</v>
          </cell>
          <cell r="N57">
            <v>32332444.70599439</v>
          </cell>
          <cell r="O57">
            <v>699.4</v>
          </cell>
          <cell r="Q57">
            <v>1188980</v>
          </cell>
          <cell r="R57">
            <v>2797.6</v>
          </cell>
          <cell r="T57">
            <v>3497000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31509.414000000001</v>
          </cell>
          <cell r="AC57">
            <v>29001264.645599999</v>
          </cell>
          <cell r="AD57">
            <v>21032.578000000001</v>
          </cell>
          <cell r="AF57">
            <v>18792608.443</v>
          </cell>
          <cell r="AG57">
            <v>18850.232899999999</v>
          </cell>
          <cell r="AI57">
            <v>16546734.439619999</v>
          </cell>
        </row>
        <row r="58">
          <cell r="B58" t="str">
            <v>Май - Октябрь</v>
          </cell>
          <cell r="C58">
            <v>121999.99999999999</v>
          </cell>
          <cell r="E58">
            <v>136249599.99999997</v>
          </cell>
          <cell r="F58">
            <v>64000</v>
          </cell>
          <cell r="H58">
            <v>26580090.38900115</v>
          </cell>
          <cell r="I58">
            <v>24095.599999999999</v>
          </cell>
          <cell r="K58">
            <v>30119500</v>
          </cell>
          <cell r="L58">
            <v>54006.001099999972</v>
          </cell>
          <cell r="N58">
            <v>40933524.497738391</v>
          </cell>
          <cell r="O58">
            <v>904.4</v>
          </cell>
          <cell r="Q58">
            <v>1537480</v>
          </cell>
          <cell r="R58">
            <v>3617.6</v>
          </cell>
          <cell r="T58">
            <v>452200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37859.393000000004</v>
          </cell>
          <cell r="AC58">
            <v>34845785.317199998</v>
          </cell>
          <cell r="AD58">
            <v>24222.198</v>
          </cell>
          <cell r="AF58">
            <v>21642533.912999999</v>
          </cell>
          <cell r="AG58">
            <v>22592.3079</v>
          </cell>
          <cell r="AI58">
            <v>19831527.874619998</v>
          </cell>
        </row>
        <row r="59">
          <cell r="B59" t="str">
            <v>Май - Ноябрь</v>
          </cell>
          <cell r="C59">
            <v>142333.33333333331</v>
          </cell>
          <cell r="E59">
            <v>158957866.66666663</v>
          </cell>
          <cell r="F59">
            <v>74000</v>
          </cell>
          <cell r="H59">
            <v>30733229.51228258</v>
          </cell>
          <cell r="I59">
            <v>26589.599999999999</v>
          </cell>
          <cell r="K59">
            <v>33237000</v>
          </cell>
          <cell r="L59">
            <v>64981.115433333296</v>
          </cell>
          <cell r="N59">
            <v>49252046.556002386</v>
          </cell>
          <cell r="O59">
            <v>1110.4000000000001</v>
          </cell>
          <cell r="Q59">
            <v>1887680</v>
          </cell>
          <cell r="R59">
            <v>4441.6000000000004</v>
          </cell>
          <cell r="T59">
            <v>5552000</v>
          </cell>
          <cell r="U59">
            <v>0</v>
          </cell>
          <cell r="W59">
            <v>0</v>
          </cell>
          <cell r="X59">
            <v>545.16899999999998</v>
          </cell>
          <cell r="Z59">
            <v>525052.26390000002</v>
          </cell>
          <cell r="AA59">
            <v>44035.903000000006</v>
          </cell>
          <cell r="AC59">
            <v>40530645.121199995</v>
          </cell>
          <cell r="AD59">
            <v>27793.218000000001</v>
          </cell>
          <cell r="AF59">
            <v>24833240.283</v>
          </cell>
          <cell r="AG59">
            <v>26350.0779</v>
          </cell>
          <cell r="AI59">
            <v>23130098.380619999</v>
          </cell>
        </row>
        <row r="60">
          <cell r="B60" t="str">
            <v>Май - Декабрь</v>
          </cell>
          <cell r="C60">
            <v>162666.66666666666</v>
          </cell>
          <cell r="E60">
            <v>181666133.33333328</v>
          </cell>
          <cell r="F60">
            <v>82300</v>
          </cell>
          <cell r="H60">
            <v>34180334.984606169</v>
          </cell>
          <cell r="I60">
            <v>29145.399999999998</v>
          </cell>
          <cell r="K60">
            <v>36431750</v>
          </cell>
          <cell r="L60">
            <v>79108.609766666632</v>
          </cell>
          <cell r="N60">
            <v>59959896.120986387</v>
          </cell>
          <cell r="O60">
            <v>1254.6000000000001</v>
          </cell>
          <cell r="Q60">
            <v>2132820</v>
          </cell>
          <cell r="R60">
            <v>5018.4000000000005</v>
          </cell>
          <cell r="T60">
            <v>6273000</v>
          </cell>
          <cell r="U60">
            <v>0</v>
          </cell>
          <cell r="W60">
            <v>0</v>
          </cell>
          <cell r="X60">
            <v>545.16899999999998</v>
          </cell>
          <cell r="Z60">
            <v>525052.26390000002</v>
          </cell>
          <cell r="AA60">
            <v>49511.071000000004</v>
          </cell>
          <cell r="AC60">
            <v>45569989.748399995</v>
          </cell>
          <cell r="AD60">
            <v>30711.774000000001</v>
          </cell>
          <cell r="AF60">
            <v>27440970.068999998</v>
          </cell>
          <cell r="AG60">
            <v>30801.642899999999</v>
          </cell>
          <cell r="AI60">
            <v>27037682.137619998</v>
          </cell>
        </row>
        <row r="61">
          <cell r="B61" t="str">
            <v>Июнь - Июль</v>
          </cell>
          <cell r="C61">
            <v>40666.666666666664</v>
          </cell>
          <cell r="E61">
            <v>45416533.333333328</v>
          </cell>
          <cell r="F61">
            <v>22000</v>
          </cell>
          <cell r="H61">
            <v>9136906.0712191444</v>
          </cell>
          <cell r="I61">
            <v>8527.2000000000007</v>
          </cell>
          <cell r="K61">
            <v>10659000</v>
          </cell>
          <cell r="L61">
            <v>15174.716666666656</v>
          </cell>
          <cell r="N61">
            <v>11501585.449199993</v>
          </cell>
          <cell r="O61">
            <v>272.8</v>
          </cell>
          <cell r="Q61">
            <v>463760</v>
          </cell>
          <cell r="R61">
            <v>1091.2</v>
          </cell>
          <cell r="T61">
            <v>1364000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13347.189999999999</v>
          </cell>
          <cell r="AC61">
            <v>12284753.675999999</v>
          </cell>
          <cell r="AD61">
            <v>9017.7800000000007</v>
          </cell>
          <cell r="AF61">
            <v>8057386.4300000006</v>
          </cell>
          <cell r="AG61">
            <v>7668.28</v>
          </cell>
          <cell r="AI61">
            <v>6731216.1840000004</v>
          </cell>
        </row>
        <row r="62">
          <cell r="B62" t="str">
            <v>Июнь - Август</v>
          </cell>
          <cell r="C62">
            <v>61000</v>
          </cell>
          <cell r="E62">
            <v>68124800</v>
          </cell>
          <cell r="F62">
            <v>33000</v>
          </cell>
          <cell r="H62">
            <v>13705359.106828716</v>
          </cell>
          <cell r="I62">
            <v>12804.2</v>
          </cell>
          <cell r="K62">
            <v>16005250</v>
          </cell>
          <cell r="L62">
            <v>24841.457099999989</v>
          </cell>
          <cell r="N62">
            <v>18828433.360202394</v>
          </cell>
          <cell r="O62">
            <v>395.8</v>
          </cell>
          <cell r="Q62">
            <v>672860</v>
          </cell>
          <cell r="R62">
            <v>1583.2</v>
          </cell>
          <cell r="T62">
            <v>1979000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18905.93</v>
          </cell>
          <cell r="AC62">
            <v>17401017.971999999</v>
          </cell>
          <cell r="AD62">
            <v>12936.080000000002</v>
          </cell>
          <cell r="AF62">
            <v>11558387.48</v>
          </cell>
          <cell r="AG62">
            <v>11182.082899999999</v>
          </cell>
          <cell r="AI62">
            <v>9815632.3696199991</v>
          </cell>
        </row>
        <row r="63">
          <cell r="B63" t="str">
            <v>Июнь - Сентябрь</v>
          </cell>
          <cell r="C63">
            <v>81333.333333333328</v>
          </cell>
          <cell r="E63">
            <v>90833066.666666657</v>
          </cell>
          <cell r="F63">
            <v>43000</v>
          </cell>
          <cell r="H63">
            <v>17858498.230110146</v>
          </cell>
          <cell r="I63">
            <v>16930.599999999999</v>
          </cell>
          <cell r="K63">
            <v>21163250</v>
          </cell>
          <cell r="L63">
            <v>34628.508433333314</v>
          </cell>
          <cell r="N63">
            <v>26246470.195994392</v>
          </cell>
          <cell r="O63">
            <v>569.40000000000009</v>
          </cell>
          <cell r="Q63">
            <v>967980</v>
          </cell>
          <cell r="R63">
            <v>2277.6000000000004</v>
          </cell>
          <cell r="T63">
            <v>284700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24709.414000000001</v>
          </cell>
          <cell r="AC63">
            <v>22742544.645599999</v>
          </cell>
          <cell r="AD63">
            <v>16932.578000000001</v>
          </cell>
          <cell r="AF63">
            <v>15129258.443</v>
          </cell>
          <cell r="AG63">
            <v>15150.232899999999</v>
          </cell>
          <cell r="AI63">
            <v>13298874.439619999</v>
          </cell>
        </row>
        <row r="64">
          <cell r="B64" t="str">
            <v>Июнь - Октябрь</v>
          </cell>
          <cell r="C64">
            <v>101666.66666666666</v>
          </cell>
          <cell r="E64">
            <v>113541333.33333331</v>
          </cell>
          <cell r="F64">
            <v>53000</v>
          </cell>
          <cell r="H64">
            <v>22011637.353391577</v>
          </cell>
          <cell r="I64">
            <v>19825.599999999999</v>
          </cell>
          <cell r="K64">
            <v>24782000</v>
          </cell>
          <cell r="L64">
            <v>45976.417766666644</v>
          </cell>
          <cell r="N64">
            <v>34847549.987738386</v>
          </cell>
          <cell r="O64">
            <v>774.40000000000009</v>
          </cell>
          <cell r="Q64">
            <v>1316480</v>
          </cell>
          <cell r="R64">
            <v>3097.6000000000004</v>
          </cell>
          <cell r="T64">
            <v>3872000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31059.393</v>
          </cell>
          <cell r="AC64">
            <v>28587065.317199998</v>
          </cell>
          <cell r="AD64">
            <v>20122.198</v>
          </cell>
          <cell r="AF64">
            <v>17979183.912999999</v>
          </cell>
          <cell r="AG64">
            <v>18892.3079</v>
          </cell>
          <cell r="AI64">
            <v>16583667.87462</v>
          </cell>
        </row>
        <row r="65">
          <cell r="B65" t="str">
            <v>Июнь - Ноябрь</v>
          </cell>
          <cell r="C65">
            <v>121999.99999999999</v>
          </cell>
          <cell r="E65">
            <v>136249599.99999997</v>
          </cell>
          <cell r="F65">
            <v>63000</v>
          </cell>
          <cell r="H65">
            <v>26164776.476673007</v>
          </cell>
          <cell r="I65">
            <v>22319.599999999999</v>
          </cell>
          <cell r="K65">
            <v>27899500</v>
          </cell>
          <cell r="L65">
            <v>56951.532099999968</v>
          </cell>
          <cell r="N65">
            <v>43166072.046002381</v>
          </cell>
          <cell r="O65">
            <v>980.40000000000009</v>
          </cell>
          <cell r="Q65">
            <v>1666680</v>
          </cell>
          <cell r="R65">
            <v>3921.6000000000004</v>
          </cell>
          <cell r="T65">
            <v>4902000</v>
          </cell>
          <cell r="U65">
            <v>0</v>
          </cell>
          <cell r="W65">
            <v>0</v>
          </cell>
          <cell r="X65">
            <v>545.16899999999998</v>
          </cell>
          <cell r="Z65">
            <v>525052.26390000002</v>
          </cell>
          <cell r="AA65">
            <v>37235.902999999998</v>
          </cell>
          <cell r="AC65">
            <v>34271925.121199995</v>
          </cell>
          <cell r="AD65">
            <v>23693.218000000001</v>
          </cell>
          <cell r="AF65">
            <v>21169890.283</v>
          </cell>
          <cell r="AG65">
            <v>22650.0779</v>
          </cell>
          <cell r="AI65">
            <v>19882238.380619999</v>
          </cell>
        </row>
        <row r="66">
          <cell r="B66" t="str">
            <v>Июнь - Декабрь</v>
          </cell>
          <cell r="C66">
            <v>142333.33333333331</v>
          </cell>
          <cell r="E66">
            <v>158957866.66666663</v>
          </cell>
          <cell r="F66">
            <v>71300</v>
          </cell>
          <cell r="H66">
            <v>29611881.948996592</v>
          </cell>
          <cell r="I66">
            <v>24875.399999999998</v>
          </cell>
          <cell r="K66">
            <v>31094250</v>
          </cell>
          <cell r="L66">
            <v>71079.026433333289</v>
          </cell>
          <cell r="N66">
            <v>53873921.610986382</v>
          </cell>
          <cell r="O66">
            <v>1124.6000000000001</v>
          </cell>
          <cell r="Q66">
            <v>1911820</v>
          </cell>
          <cell r="R66">
            <v>4498.4000000000005</v>
          </cell>
          <cell r="T66">
            <v>5623000</v>
          </cell>
          <cell r="U66">
            <v>0</v>
          </cell>
          <cell r="W66">
            <v>0</v>
          </cell>
          <cell r="X66">
            <v>545.16899999999998</v>
          </cell>
          <cell r="Z66">
            <v>525052.26390000002</v>
          </cell>
          <cell r="AA66">
            <v>42711.070999999996</v>
          </cell>
          <cell r="AC66">
            <v>39311269.748399995</v>
          </cell>
          <cell r="AD66">
            <v>26611.774000000001</v>
          </cell>
          <cell r="AF66">
            <v>23777620.068999998</v>
          </cell>
          <cell r="AG66">
            <v>27101.642899999999</v>
          </cell>
          <cell r="AI66">
            <v>23789822.137619998</v>
          </cell>
        </row>
        <row r="67">
          <cell r="B67" t="str">
            <v>Июль - Август</v>
          </cell>
          <cell r="C67">
            <v>40666.666666666664</v>
          </cell>
          <cell r="E67">
            <v>45416533.333333328</v>
          </cell>
          <cell r="F67">
            <v>22000</v>
          </cell>
          <cell r="H67">
            <v>9136906.0712191444</v>
          </cell>
          <cell r="I67">
            <v>8544.2000000000007</v>
          </cell>
          <cell r="K67">
            <v>10680250</v>
          </cell>
          <cell r="L67">
            <v>17251.87376666666</v>
          </cell>
          <cell r="N67">
            <v>13075954.210202396</v>
          </cell>
          <cell r="O67">
            <v>255.8</v>
          </cell>
          <cell r="Q67">
            <v>434860</v>
          </cell>
          <cell r="R67">
            <v>1023.2</v>
          </cell>
          <cell r="T67">
            <v>1279000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12005.93</v>
          </cell>
          <cell r="AC67">
            <v>11050257.971999999</v>
          </cell>
          <cell r="AD67">
            <v>8636.0800000000017</v>
          </cell>
          <cell r="AF67">
            <v>7716337.4800000004</v>
          </cell>
          <cell r="AG67">
            <v>7382.0828999999994</v>
          </cell>
          <cell r="AI67">
            <v>6479992.3696199991</v>
          </cell>
        </row>
        <row r="68">
          <cell r="B68" t="str">
            <v>Июль - Сентябрь</v>
          </cell>
          <cell r="C68">
            <v>61000</v>
          </cell>
          <cell r="E68">
            <v>68124800</v>
          </cell>
          <cell r="F68">
            <v>32000</v>
          </cell>
          <cell r="H68">
            <v>13290045.194500575</v>
          </cell>
          <cell r="I68">
            <v>12670.6</v>
          </cell>
          <cell r="K68">
            <v>15838250</v>
          </cell>
          <cell r="L68">
            <v>27038.925099999986</v>
          </cell>
          <cell r="N68">
            <v>20493991.045994394</v>
          </cell>
          <cell r="O68">
            <v>429.40000000000003</v>
          </cell>
          <cell r="Q68">
            <v>729980</v>
          </cell>
          <cell r="R68">
            <v>1717.6000000000001</v>
          </cell>
          <cell r="T68">
            <v>2147000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7809.414000000001</v>
          </cell>
          <cell r="AC68">
            <v>16391784.645599999</v>
          </cell>
          <cell r="AD68">
            <v>12632.578000000001</v>
          </cell>
          <cell r="AF68">
            <v>11287208.443</v>
          </cell>
          <cell r="AG68">
            <v>11350.232899999999</v>
          </cell>
          <cell r="AI68">
            <v>9963234.4396199994</v>
          </cell>
        </row>
        <row r="69">
          <cell r="B69" t="str">
            <v>Июль - Октябрь</v>
          </cell>
          <cell r="C69">
            <v>81333.333333333328</v>
          </cell>
          <cell r="E69">
            <v>90833066.666666657</v>
          </cell>
          <cell r="F69">
            <v>42000</v>
          </cell>
          <cell r="H69">
            <v>17443184.317782003</v>
          </cell>
          <cell r="I69">
            <v>15565.6</v>
          </cell>
          <cell r="K69">
            <v>19457000</v>
          </cell>
          <cell r="L69">
            <v>38386.834433333315</v>
          </cell>
          <cell r="N69">
            <v>29095070.837738391</v>
          </cell>
          <cell r="O69">
            <v>634.40000000000009</v>
          </cell>
          <cell r="Q69">
            <v>1078480</v>
          </cell>
          <cell r="R69">
            <v>2537.6000000000004</v>
          </cell>
          <cell r="T69">
            <v>3172000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24159.393</v>
          </cell>
          <cell r="AC69">
            <v>22236305.317199998</v>
          </cell>
          <cell r="AD69">
            <v>15822.198</v>
          </cell>
          <cell r="AF69">
            <v>14137133.913000001</v>
          </cell>
          <cell r="AG69">
            <v>15092.3079</v>
          </cell>
          <cell r="AI69">
            <v>13248027.87462</v>
          </cell>
        </row>
        <row r="70">
          <cell r="B70" t="str">
            <v>Июль - Ноябрь</v>
          </cell>
          <cell r="C70">
            <v>101666.66666666666</v>
          </cell>
          <cell r="E70">
            <v>113541333.33333331</v>
          </cell>
          <cell r="F70">
            <v>52000</v>
          </cell>
          <cell r="H70">
            <v>21596323.441063434</v>
          </cell>
          <cell r="I70">
            <v>18059.599999999999</v>
          </cell>
          <cell r="K70">
            <v>22574500</v>
          </cell>
          <cell r="L70">
            <v>49361.948766666639</v>
          </cell>
          <cell r="N70">
            <v>37413592.896002389</v>
          </cell>
          <cell r="O70">
            <v>840.40000000000009</v>
          </cell>
          <cell r="Q70">
            <v>1428680</v>
          </cell>
          <cell r="R70">
            <v>3361.6000000000004</v>
          </cell>
          <cell r="T70">
            <v>4202000</v>
          </cell>
          <cell r="U70">
            <v>0</v>
          </cell>
          <cell r="W70">
            <v>0</v>
          </cell>
          <cell r="X70">
            <v>545.16899999999998</v>
          </cell>
          <cell r="Z70">
            <v>525052.26390000002</v>
          </cell>
          <cell r="AA70">
            <v>30335.902999999998</v>
          </cell>
          <cell r="AC70">
            <v>27921165.121199995</v>
          </cell>
          <cell r="AD70">
            <v>19393.218000000001</v>
          </cell>
          <cell r="AF70">
            <v>17327840.283</v>
          </cell>
          <cell r="AG70">
            <v>18850.0779</v>
          </cell>
          <cell r="AI70">
            <v>16546598.380619999</v>
          </cell>
        </row>
        <row r="71">
          <cell r="B71" t="str">
            <v>Июль - Декабрь</v>
          </cell>
          <cell r="C71">
            <v>121999.99999999999</v>
          </cell>
          <cell r="E71">
            <v>136249599.99999997</v>
          </cell>
          <cell r="F71">
            <v>60300</v>
          </cell>
          <cell r="H71">
            <v>25043428.913387019</v>
          </cell>
          <cell r="I71">
            <v>20615.399999999998</v>
          </cell>
          <cell r="K71">
            <v>25769250</v>
          </cell>
          <cell r="L71">
            <v>63489.443099999968</v>
          </cell>
          <cell r="N71">
            <v>48121442.460986391</v>
          </cell>
          <cell r="O71">
            <v>984.60000000000014</v>
          </cell>
          <cell r="Q71">
            <v>1673820</v>
          </cell>
          <cell r="R71">
            <v>3938.4000000000005</v>
          </cell>
          <cell r="T71">
            <v>4923000</v>
          </cell>
          <cell r="U71">
            <v>0</v>
          </cell>
          <cell r="W71">
            <v>0</v>
          </cell>
          <cell r="X71">
            <v>545.16899999999998</v>
          </cell>
          <cell r="Z71">
            <v>525052.26390000002</v>
          </cell>
          <cell r="AA71">
            <v>35811.070999999996</v>
          </cell>
          <cell r="AC71">
            <v>32960509.748399995</v>
          </cell>
          <cell r="AD71">
            <v>22311.774000000001</v>
          </cell>
          <cell r="AF71">
            <v>19935570.068999998</v>
          </cell>
          <cell r="AG71">
            <v>23301.642899999999</v>
          </cell>
          <cell r="AI71">
            <v>20454182.137619998</v>
          </cell>
        </row>
        <row r="72">
          <cell r="B72" t="str">
            <v>Август - Сентябрь</v>
          </cell>
          <cell r="C72">
            <v>40666.666666666664</v>
          </cell>
          <cell r="E72">
            <v>45416533.333333328</v>
          </cell>
          <cell r="F72">
            <v>21000</v>
          </cell>
          <cell r="H72">
            <v>8721592.1588910017</v>
          </cell>
          <cell r="I72">
            <v>8403.4</v>
          </cell>
          <cell r="K72">
            <v>10504250</v>
          </cell>
          <cell r="L72">
            <v>19453.791766666662</v>
          </cell>
          <cell r="N72">
            <v>14744884.746794397</v>
          </cell>
          <cell r="O72">
            <v>296.60000000000002</v>
          </cell>
          <cell r="Q72">
            <v>504220.00000000006</v>
          </cell>
          <cell r="R72">
            <v>1186.4000000000001</v>
          </cell>
          <cell r="T72">
            <v>148300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11362.223999999998</v>
          </cell>
          <cell r="AC72">
            <v>10457790.969599999</v>
          </cell>
          <cell r="AD72">
            <v>7914.7980000000007</v>
          </cell>
          <cell r="AF72">
            <v>7071872.0130000003</v>
          </cell>
          <cell r="AG72">
            <v>7481.9529000000002</v>
          </cell>
          <cell r="AI72">
            <v>6567658.255619999</v>
          </cell>
        </row>
        <row r="73">
          <cell r="B73" t="str">
            <v>Август - Октябрь</v>
          </cell>
          <cell r="C73">
            <v>61000</v>
          </cell>
          <cell r="E73">
            <v>68124800</v>
          </cell>
          <cell r="F73">
            <v>31000</v>
          </cell>
          <cell r="H73">
            <v>12874731.282172432</v>
          </cell>
          <cell r="I73">
            <v>11298.4</v>
          </cell>
          <cell r="K73">
            <v>14123000</v>
          </cell>
          <cell r="L73">
            <v>30801.701099999991</v>
          </cell>
          <cell r="N73">
            <v>23345964.538538396</v>
          </cell>
          <cell r="O73">
            <v>501.6</v>
          </cell>
          <cell r="Q73">
            <v>852720</v>
          </cell>
          <cell r="R73">
            <v>2006.4</v>
          </cell>
          <cell r="T73">
            <v>250800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17712.202999999998</v>
          </cell>
          <cell r="AC73">
            <v>16302311.641199999</v>
          </cell>
          <cell r="AD73">
            <v>11104.418000000001</v>
          </cell>
          <cell r="AF73">
            <v>9921797.4830000009</v>
          </cell>
          <cell r="AG73">
            <v>11224.027900000001</v>
          </cell>
          <cell r="AI73">
            <v>9852451.6906199995</v>
          </cell>
        </row>
        <row r="74">
          <cell r="B74" t="str">
            <v>Август - Ноябрь</v>
          </cell>
          <cell r="C74">
            <v>81333.333333333328</v>
          </cell>
          <cell r="E74">
            <v>90833066.666666657</v>
          </cell>
          <cell r="F74">
            <v>41000</v>
          </cell>
          <cell r="H74">
            <v>17027870.405453861</v>
          </cell>
          <cell r="I74">
            <v>13792.4</v>
          </cell>
          <cell r="K74">
            <v>17240500</v>
          </cell>
          <cell r="L74">
            <v>41776.815433333322</v>
          </cell>
          <cell r="N74">
            <v>31664486.596802391</v>
          </cell>
          <cell r="O74">
            <v>707.6</v>
          </cell>
          <cell r="Q74">
            <v>1202920</v>
          </cell>
          <cell r="R74">
            <v>2830.4</v>
          </cell>
          <cell r="T74">
            <v>3538000</v>
          </cell>
          <cell r="U74">
            <v>0</v>
          </cell>
          <cell r="W74">
            <v>0</v>
          </cell>
          <cell r="X74">
            <v>545.16899999999998</v>
          </cell>
          <cell r="Z74">
            <v>525052.26390000002</v>
          </cell>
          <cell r="AA74">
            <v>23888.712999999996</v>
          </cell>
          <cell r="AC74">
            <v>21987171.445199996</v>
          </cell>
          <cell r="AD74">
            <v>14675.438000000002</v>
          </cell>
          <cell r="AF74">
            <v>13112503.853</v>
          </cell>
          <cell r="AG74">
            <v>14981.797900000001</v>
          </cell>
          <cell r="AI74">
            <v>13151022.196619999</v>
          </cell>
        </row>
        <row r="75">
          <cell r="B75" t="str">
            <v>Август - Декабрь</v>
          </cell>
          <cell r="C75">
            <v>101666.66666666666</v>
          </cell>
          <cell r="E75">
            <v>113541333.33333331</v>
          </cell>
          <cell r="F75">
            <v>49300</v>
          </cell>
          <cell r="H75">
            <v>20474975.877777446</v>
          </cell>
          <cell r="I75">
            <v>16348.2</v>
          </cell>
          <cell r="K75">
            <v>20435250</v>
          </cell>
          <cell r="L75">
            <v>55904.309766666651</v>
          </cell>
          <cell r="N75">
            <v>42372336.161786392</v>
          </cell>
          <cell r="O75">
            <v>851.80000000000007</v>
          </cell>
          <cell r="Q75">
            <v>1448060</v>
          </cell>
          <cell r="R75">
            <v>3407.2000000000003</v>
          </cell>
          <cell r="T75">
            <v>4259000</v>
          </cell>
          <cell r="U75">
            <v>0</v>
          </cell>
          <cell r="W75">
            <v>0</v>
          </cell>
          <cell r="X75">
            <v>545.16899999999998</v>
          </cell>
          <cell r="Z75">
            <v>525052.26390000002</v>
          </cell>
          <cell r="AA75">
            <v>29363.880999999994</v>
          </cell>
          <cell r="AC75">
            <v>27026516.072399996</v>
          </cell>
          <cell r="AD75">
            <v>17593.994000000002</v>
          </cell>
          <cell r="AF75">
            <v>15720233.639</v>
          </cell>
          <cell r="AG75">
            <v>19433.3629</v>
          </cell>
          <cell r="AI75">
            <v>17058605.953619998</v>
          </cell>
        </row>
        <row r="76">
          <cell r="B76" t="str">
            <v>Сентябрь - Октябрь</v>
          </cell>
          <cell r="C76">
            <v>40666.666666666664</v>
          </cell>
          <cell r="E76">
            <v>45416533.333333328</v>
          </cell>
          <cell r="F76">
            <v>20000</v>
          </cell>
          <cell r="H76">
            <v>8306278.24656286</v>
          </cell>
          <cell r="I76">
            <v>7021.4</v>
          </cell>
          <cell r="K76">
            <v>8776750</v>
          </cell>
          <cell r="L76">
            <v>21134.960666666659</v>
          </cell>
          <cell r="N76">
            <v>16019116.627535995</v>
          </cell>
          <cell r="O76">
            <v>378.6</v>
          </cell>
          <cell r="Q76">
            <v>643620</v>
          </cell>
          <cell r="R76">
            <v>1514.4</v>
          </cell>
          <cell r="T76">
            <v>189300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12153.463</v>
          </cell>
          <cell r="AC76">
            <v>11186047.345199998</v>
          </cell>
          <cell r="AD76">
            <v>7186.1180000000004</v>
          </cell>
          <cell r="AF76">
            <v>6420796.4330000002</v>
          </cell>
          <cell r="AG76">
            <v>7710.2250000000004</v>
          </cell>
          <cell r="AI76">
            <v>6768035.5049999999</v>
          </cell>
        </row>
        <row r="77">
          <cell r="B77" t="str">
            <v>Сентябрь - Ноябрь</v>
          </cell>
          <cell r="C77">
            <v>61000</v>
          </cell>
          <cell r="E77">
            <v>68124800</v>
          </cell>
          <cell r="F77">
            <v>30000</v>
          </cell>
          <cell r="H77">
            <v>12459417.369844289</v>
          </cell>
          <cell r="I77">
            <v>9515.4</v>
          </cell>
          <cell r="K77">
            <v>11894250</v>
          </cell>
          <cell r="L77">
            <v>32110.074999999986</v>
          </cell>
          <cell r="N77">
            <v>24337638.685799994</v>
          </cell>
          <cell r="O77">
            <v>584.6</v>
          </cell>
          <cell r="Q77">
            <v>993820</v>
          </cell>
          <cell r="R77">
            <v>2338.4</v>
          </cell>
          <cell r="T77">
            <v>2923000</v>
          </cell>
          <cell r="U77">
            <v>0</v>
          </cell>
          <cell r="W77">
            <v>0</v>
          </cell>
          <cell r="X77">
            <v>545.16899999999998</v>
          </cell>
          <cell r="Z77">
            <v>525052.26390000002</v>
          </cell>
          <cell r="AA77">
            <v>18329.972999999998</v>
          </cell>
          <cell r="AC77">
            <v>16870907.149199996</v>
          </cell>
          <cell r="AD77">
            <v>10757.137999999999</v>
          </cell>
          <cell r="AF77">
            <v>9611502.8029999994</v>
          </cell>
          <cell r="AG77">
            <v>11467.995000000001</v>
          </cell>
          <cell r="AI77">
            <v>10066606.011</v>
          </cell>
        </row>
        <row r="78">
          <cell r="B78" t="str">
            <v>Сентябрь - Декабрь</v>
          </cell>
          <cell r="C78">
            <v>81333.333333333328</v>
          </cell>
          <cell r="E78">
            <v>90833066.666666657</v>
          </cell>
          <cell r="F78">
            <v>38300</v>
          </cell>
          <cell r="H78">
            <v>15906522.842167877</v>
          </cell>
          <cell r="I78">
            <v>12071.2</v>
          </cell>
          <cell r="K78">
            <v>15089000</v>
          </cell>
          <cell r="L78">
            <v>46237.569333333318</v>
          </cell>
          <cell r="N78">
            <v>35045488.250783995</v>
          </cell>
          <cell r="O78">
            <v>728.80000000000007</v>
          </cell>
          <cell r="Q78">
            <v>1238960</v>
          </cell>
          <cell r="R78">
            <v>2915.2000000000003</v>
          </cell>
          <cell r="T78">
            <v>3644000</v>
          </cell>
          <cell r="U78">
            <v>0</v>
          </cell>
          <cell r="W78">
            <v>0</v>
          </cell>
          <cell r="X78">
            <v>545.16899999999998</v>
          </cell>
          <cell r="Z78">
            <v>525052.26390000002</v>
          </cell>
          <cell r="AA78">
            <v>23805.140999999996</v>
          </cell>
          <cell r="AC78">
            <v>21910251.776399996</v>
          </cell>
          <cell r="AD78">
            <v>13675.694</v>
          </cell>
          <cell r="AF78">
            <v>12219232.589</v>
          </cell>
          <cell r="AG78">
            <v>15919.560000000001</v>
          </cell>
          <cell r="AI78">
            <v>13974189.767999999</v>
          </cell>
        </row>
        <row r="79">
          <cell r="B79" t="str">
            <v>Октябрь - Ноябрь</v>
          </cell>
          <cell r="C79">
            <v>40666.666666666664</v>
          </cell>
          <cell r="E79">
            <v>45416533.333333328</v>
          </cell>
          <cell r="F79">
            <v>20000</v>
          </cell>
          <cell r="H79">
            <v>8306278.24656286</v>
          </cell>
          <cell r="I79">
            <v>5389</v>
          </cell>
          <cell r="K79">
            <v>6736250</v>
          </cell>
          <cell r="L79">
            <v>22323.023666666657</v>
          </cell>
          <cell r="N79">
            <v>16919601.850007996</v>
          </cell>
          <cell r="O79">
            <v>411</v>
          </cell>
          <cell r="Q79">
            <v>698700</v>
          </cell>
          <cell r="R79">
            <v>1644</v>
          </cell>
          <cell r="T79">
            <v>2055000</v>
          </cell>
          <cell r="U79">
            <v>0</v>
          </cell>
          <cell r="W79">
            <v>0</v>
          </cell>
          <cell r="X79">
            <v>545.16899999999998</v>
          </cell>
          <cell r="Z79">
            <v>525052.26390000002</v>
          </cell>
          <cell r="AA79">
            <v>12526.489</v>
          </cell>
          <cell r="AC79">
            <v>11529380.475599999</v>
          </cell>
          <cell r="AD79">
            <v>6760.6399999999994</v>
          </cell>
          <cell r="AF79">
            <v>6040631.8399999999</v>
          </cell>
          <cell r="AG79">
            <v>7499.8449999999993</v>
          </cell>
          <cell r="AI79">
            <v>6583363.9409999996</v>
          </cell>
        </row>
        <row r="80">
          <cell r="B80" t="str">
            <v>Октябрь - Декабрь</v>
          </cell>
          <cell r="C80">
            <v>61000</v>
          </cell>
          <cell r="D80">
            <v>1116800</v>
          </cell>
          <cell r="E80">
            <v>68124800</v>
          </cell>
          <cell r="F80">
            <v>28300</v>
          </cell>
          <cell r="H80">
            <v>11753383.718886446</v>
          </cell>
          <cell r="I80">
            <v>7944.8</v>
          </cell>
          <cell r="K80">
            <v>9931000</v>
          </cell>
          <cell r="L80">
            <v>36450.517999999982</v>
          </cell>
          <cell r="N80">
            <v>27627451.414991993</v>
          </cell>
          <cell r="O80">
            <v>555.20000000000005</v>
          </cell>
          <cell r="Q80">
            <v>943840</v>
          </cell>
          <cell r="R80">
            <v>2220.8000000000002</v>
          </cell>
          <cell r="T80">
            <v>2776000</v>
          </cell>
          <cell r="U80">
            <v>0</v>
          </cell>
          <cell r="W80">
            <v>0</v>
          </cell>
          <cell r="X80">
            <v>545.16899999999998</v>
          </cell>
          <cell r="Z80">
            <v>525052.26390000002</v>
          </cell>
          <cell r="AA80">
            <v>18001.656999999999</v>
          </cell>
          <cell r="AC80">
            <v>16568725.102799999</v>
          </cell>
          <cell r="AD80">
            <v>9679.1959999999999</v>
          </cell>
          <cell r="AF80">
            <v>8648361.6260000002</v>
          </cell>
          <cell r="AG80">
            <v>11951.41</v>
          </cell>
          <cell r="AI80">
            <v>10490947.697999999</v>
          </cell>
        </row>
        <row r="81">
          <cell r="B81" t="str">
            <v>Ноябрь - Декабрь</v>
          </cell>
          <cell r="C81">
            <v>40666.666666666664</v>
          </cell>
          <cell r="D81">
            <v>1116800</v>
          </cell>
          <cell r="E81">
            <v>45416533.333333328</v>
          </cell>
          <cell r="F81">
            <v>18300</v>
          </cell>
          <cell r="H81">
            <v>7600244.5956050158</v>
          </cell>
          <cell r="I81">
            <v>5049.8</v>
          </cell>
          <cell r="K81">
            <v>6312250</v>
          </cell>
          <cell r="L81">
            <v>25102.608666666656</v>
          </cell>
          <cell r="N81">
            <v>19026371.623247996</v>
          </cell>
          <cell r="O81">
            <v>350.20000000000005</v>
          </cell>
          <cell r="Q81">
            <v>595340</v>
          </cell>
          <cell r="R81">
            <v>1400.8000000000002</v>
          </cell>
          <cell r="T81">
            <v>1751000</v>
          </cell>
          <cell r="U81">
            <v>0</v>
          </cell>
          <cell r="W81">
            <v>0</v>
          </cell>
          <cell r="X81">
            <v>545.16899999999998</v>
          </cell>
          <cell r="Z81">
            <v>525052.26390000002</v>
          </cell>
          <cell r="AA81">
            <v>11651.678</v>
          </cell>
          <cell r="AC81">
            <v>10724204.431199998</v>
          </cell>
          <cell r="AD81">
            <v>6489.5759999999991</v>
          </cell>
          <cell r="AF81">
            <v>5798436.1559999995</v>
          </cell>
          <cell r="AG81">
            <v>8209.3349999999991</v>
          </cell>
          <cell r="AI81">
            <v>7206154.26300000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4">
          <cell r="R4" t="str">
            <v>ПРОМЕЖУТОЧНЫЙ</v>
          </cell>
          <cell r="S4" t="str">
            <v>Холодный</v>
          </cell>
        </row>
        <row r="5">
          <cell r="Q5" t="str">
            <v>Январь</v>
          </cell>
        </row>
        <row r="6">
          <cell r="Q6" t="str">
            <v>Февраль</v>
          </cell>
        </row>
        <row r="7">
          <cell r="Q7" t="str">
            <v>Март</v>
          </cell>
        </row>
        <row r="8">
          <cell r="Q8" t="str">
            <v>Апрель</v>
          </cell>
          <cell r="R8">
            <v>1</v>
          </cell>
        </row>
        <row r="9">
          <cell r="Q9" t="str">
            <v>Май</v>
          </cell>
        </row>
        <row r="10">
          <cell r="Q10" t="str">
            <v>Июнь</v>
          </cell>
        </row>
        <row r="11">
          <cell r="Q11" t="str">
            <v>Июль</v>
          </cell>
        </row>
        <row r="12">
          <cell r="Q12" t="str">
            <v>Август</v>
          </cell>
          <cell r="S12">
            <v>1</v>
          </cell>
        </row>
        <row r="13">
          <cell r="Q13" t="str">
            <v>Сентябрь</v>
          </cell>
        </row>
        <row r="14">
          <cell r="Q14" t="str">
            <v>Октябрь</v>
          </cell>
        </row>
        <row r="15">
          <cell r="Q15" t="str">
            <v>Ноябрь</v>
          </cell>
        </row>
        <row r="16">
          <cell r="Q16" t="str">
            <v>Декабрь</v>
          </cell>
        </row>
        <row r="17">
          <cell r="Q17" t="str">
            <v>Январь - Февраль</v>
          </cell>
          <cell r="R17">
            <v>0</v>
          </cell>
          <cell r="S17">
            <v>0</v>
          </cell>
        </row>
        <row r="18">
          <cell r="Q18" t="str">
            <v>Январь - Март</v>
          </cell>
          <cell r="R18">
            <v>0</v>
          </cell>
          <cell r="S18">
            <v>0</v>
          </cell>
        </row>
        <row r="19">
          <cell r="Q19" t="str">
            <v>Январь - Апрель</v>
          </cell>
          <cell r="R19">
            <v>1</v>
          </cell>
          <cell r="S19">
            <v>0</v>
          </cell>
        </row>
        <row r="20">
          <cell r="Q20" t="str">
            <v>Январь - Май</v>
          </cell>
          <cell r="R20">
            <v>1</v>
          </cell>
          <cell r="S20">
            <v>0</v>
          </cell>
        </row>
        <row r="21">
          <cell r="Q21" t="str">
            <v>Январь - Июнь</v>
          </cell>
          <cell r="R21">
            <v>1</v>
          </cell>
          <cell r="S21">
            <v>0</v>
          </cell>
        </row>
        <row r="22">
          <cell r="Q22" t="str">
            <v>Январь - Июль</v>
          </cell>
          <cell r="R22">
            <v>1</v>
          </cell>
          <cell r="S22">
            <v>0</v>
          </cell>
        </row>
        <row r="23">
          <cell r="Q23" t="str">
            <v>Январь - Август</v>
          </cell>
          <cell r="R23">
            <v>1</v>
          </cell>
          <cell r="S23">
            <v>1</v>
          </cell>
        </row>
        <row r="24">
          <cell r="Q24" t="str">
            <v>Январь - Сентябрь</v>
          </cell>
          <cell r="R24">
            <v>1</v>
          </cell>
          <cell r="S24">
            <v>1</v>
          </cell>
        </row>
        <row r="25">
          <cell r="Q25" t="str">
            <v>Январь - Октябрь</v>
          </cell>
          <cell r="R25">
            <v>1</v>
          </cell>
          <cell r="S25">
            <v>1</v>
          </cell>
        </row>
        <row r="26">
          <cell r="Q26" t="str">
            <v>Январь - Ноябрь</v>
          </cell>
          <cell r="R26">
            <v>1</v>
          </cell>
          <cell r="S26">
            <v>1</v>
          </cell>
        </row>
        <row r="27">
          <cell r="Q27" t="str">
            <v>Январь - Декабрь</v>
          </cell>
          <cell r="R27">
            <v>1</v>
          </cell>
          <cell r="S27">
            <v>1</v>
          </cell>
        </row>
        <row r="28">
          <cell r="Q28" t="str">
            <v>Февраль - Март</v>
          </cell>
          <cell r="R28">
            <v>0</v>
          </cell>
          <cell r="S28">
            <v>0</v>
          </cell>
        </row>
        <row r="29">
          <cell r="Q29" t="str">
            <v>Февраль - Апрель</v>
          </cell>
          <cell r="R29">
            <v>1</v>
          </cell>
          <cell r="S29">
            <v>0</v>
          </cell>
        </row>
        <row r="30">
          <cell r="Q30" t="str">
            <v>Февраль - Май</v>
          </cell>
          <cell r="R30">
            <v>1</v>
          </cell>
          <cell r="S30">
            <v>0</v>
          </cell>
        </row>
        <row r="31">
          <cell r="Q31" t="str">
            <v>Февраль - Июнь</v>
          </cell>
          <cell r="R31">
            <v>1</v>
          </cell>
          <cell r="S31">
            <v>0</v>
          </cell>
        </row>
        <row r="32">
          <cell r="Q32" t="str">
            <v>Февраль - Июль</v>
          </cell>
          <cell r="R32">
            <v>1</v>
          </cell>
          <cell r="S32">
            <v>0</v>
          </cell>
        </row>
        <row r="33">
          <cell r="Q33" t="str">
            <v>Февраль - Август</v>
          </cell>
          <cell r="R33">
            <v>1</v>
          </cell>
          <cell r="S33">
            <v>1</v>
          </cell>
        </row>
        <row r="34">
          <cell r="Q34" t="str">
            <v>Февраль - Сентябрь</v>
          </cell>
          <cell r="R34">
            <v>1</v>
          </cell>
          <cell r="S34">
            <v>1</v>
          </cell>
        </row>
        <row r="35">
          <cell r="Q35" t="str">
            <v>Февраль - Октябрь</v>
          </cell>
          <cell r="R35">
            <v>1</v>
          </cell>
          <cell r="S35">
            <v>1</v>
          </cell>
        </row>
        <row r="36">
          <cell r="Q36" t="str">
            <v>Февраль - Ноябрь</v>
          </cell>
          <cell r="R36">
            <v>1</v>
          </cell>
          <cell r="S36">
            <v>1</v>
          </cell>
        </row>
        <row r="37">
          <cell r="Q37" t="str">
            <v>Февраль - Декабрь</v>
          </cell>
          <cell r="R37">
            <v>1</v>
          </cell>
          <cell r="S37">
            <v>1</v>
          </cell>
        </row>
        <row r="38">
          <cell r="Q38" t="str">
            <v>Март - Апрель</v>
          </cell>
          <cell r="R38">
            <v>1</v>
          </cell>
          <cell r="S38">
            <v>0</v>
          </cell>
        </row>
        <row r="39">
          <cell r="Q39" t="str">
            <v>Март - Май</v>
          </cell>
          <cell r="R39">
            <v>1</v>
          </cell>
          <cell r="S39">
            <v>0</v>
          </cell>
        </row>
        <row r="40">
          <cell r="Q40" t="str">
            <v>Март - Июнь</v>
          </cell>
          <cell r="R40">
            <v>1</v>
          </cell>
          <cell r="S40">
            <v>0</v>
          </cell>
        </row>
        <row r="41">
          <cell r="Q41" t="str">
            <v>Март - Июль</v>
          </cell>
          <cell r="R41">
            <v>1</v>
          </cell>
          <cell r="S41">
            <v>0</v>
          </cell>
        </row>
        <row r="42">
          <cell r="Q42" t="str">
            <v>Март - Август</v>
          </cell>
          <cell r="R42">
            <v>1</v>
          </cell>
          <cell r="S42">
            <v>1</v>
          </cell>
        </row>
        <row r="43">
          <cell r="Q43" t="str">
            <v>Март - Сентябрь</v>
          </cell>
          <cell r="R43">
            <v>1</v>
          </cell>
          <cell r="S43">
            <v>1</v>
          </cell>
        </row>
        <row r="44">
          <cell r="Q44" t="str">
            <v>Март - Октябрь</v>
          </cell>
          <cell r="R44">
            <v>1</v>
          </cell>
          <cell r="S44">
            <v>1</v>
          </cell>
        </row>
        <row r="45">
          <cell r="Q45" t="str">
            <v>Март - Ноябрь</v>
          </cell>
          <cell r="R45">
            <v>1</v>
          </cell>
          <cell r="S45">
            <v>1</v>
          </cell>
        </row>
        <row r="46">
          <cell r="Q46" t="str">
            <v>Март - Декабрь</v>
          </cell>
          <cell r="R46">
            <v>1</v>
          </cell>
          <cell r="S46">
            <v>1</v>
          </cell>
        </row>
        <row r="47">
          <cell r="Q47" t="str">
            <v>Апрель - Май</v>
          </cell>
          <cell r="R47">
            <v>1</v>
          </cell>
          <cell r="S47">
            <v>0</v>
          </cell>
        </row>
        <row r="48">
          <cell r="Q48" t="str">
            <v>Апрель - Июнь</v>
          </cell>
          <cell r="R48">
            <v>1</v>
          </cell>
          <cell r="S48">
            <v>0</v>
          </cell>
        </row>
        <row r="52">
          <cell r="Q52" t="str">
            <v>Апрель - Июль</v>
          </cell>
          <cell r="R52">
            <v>1</v>
          </cell>
          <cell r="S52">
            <v>0</v>
          </cell>
        </row>
        <row r="53">
          <cell r="Q53" t="str">
            <v>Апрель - Август</v>
          </cell>
          <cell r="R53">
            <v>1</v>
          </cell>
          <cell r="S53">
            <v>1</v>
          </cell>
        </row>
        <row r="54">
          <cell r="Q54" t="str">
            <v>Апрель - Сентябрь</v>
          </cell>
          <cell r="R54">
            <v>1</v>
          </cell>
          <cell r="S54">
            <v>1</v>
          </cell>
        </row>
        <row r="55">
          <cell r="Q55" t="str">
            <v>Апрель - Октябрь</v>
          </cell>
          <cell r="R55">
            <v>1</v>
          </cell>
          <cell r="S55">
            <v>1</v>
          </cell>
        </row>
        <row r="56">
          <cell r="Q56" t="str">
            <v>Апрель - Ноябрь</v>
          </cell>
          <cell r="R56">
            <v>1</v>
          </cell>
          <cell r="S56">
            <v>1</v>
          </cell>
        </row>
        <row r="57">
          <cell r="Q57" t="str">
            <v>Апрель - Декабрь</v>
          </cell>
          <cell r="R57">
            <v>1</v>
          </cell>
          <cell r="S57">
            <v>1</v>
          </cell>
        </row>
        <row r="58">
          <cell r="Q58" t="str">
            <v>Май - Июнь</v>
          </cell>
          <cell r="R58">
            <v>0</v>
          </cell>
          <cell r="S58">
            <v>0</v>
          </cell>
        </row>
        <row r="59">
          <cell r="Q59" t="str">
            <v>Май - Июль</v>
          </cell>
          <cell r="R59">
            <v>0</v>
          </cell>
          <cell r="S59">
            <v>0</v>
          </cell>
        </row>
        <row r="60">
          <cell r="Q60" t="str">
            <v>Май - Август</v>
          </cell>
          <cell r="R60">
            <v>0</v>
          </cell>
          <cell r="S60">
            <v>1</v>
          </cell>
        </row>
        <row r="61">
          <cell r="Q61" t="str">
            <v>Май - Сентябрь</v>
          </cell>
          <cell r="R61">
            <v>0</v>
          </cell>
          <cell r="S61">
            <v>1</v>
          </cell>
        </row>
        <row r="62">
          <cell r="Q62" t="str">
            <v>Май - Октябрь</v>
          </cell>
          <cell r="R62">
            <v>0</v>
          </cell>
          <cell r="S62">
            <v>1</v>
          </cell>
        </row>
        <row r="63">
          <cell r="Q63" t="str">
            <v>Май - Ноябрь</v>
          </cell>
          <cell r="R63">
            <v>0</v>
          </cell>
          <cell r="S63">
            <v>1</v>
          </cell>
        </row>
        <row r="64">
          <cell r="Q64" t="str">
            <v>Май - Декабрь</v>
          </cell>
          <cell r="R64">
            <v>0</v>
          </cell>
          <cell r="S64">
            <v>1</v>
          </cell>
        </row>
        <row r="65">
          <cell r="Q65" t="str">
            <v>Июнь - Июль</v>
          </cell>
          <cell r="R65">
            <v>0</v>
          </cell>
          <cell r="S65">
            <v>0</v>
          </cell>
        </row>
        <row r="66">
          <cell r="Q66" t="str">
            <v>Июнь - Август</v>
          </cell>
          <cell r="R66">
            <v>0</v>
          </cell>
          <cell r="S66">
            <v>1</v>
          </cell>
        </row>
        <row r="67">
          <cell r="Q67" t="str">
            <v>Июнь - Сентябрь</v>
          </cell>
          <cell r="R67">
            <v>0</v>
          </cell>
          <cell r="S67">
            <v>1</v>
          </cell>
        </row>
        <row r="68">
          <cell r="Q68" t="str">
            <v>Июнь - Октябрь</v>
          </cell>
          <cell r="R68">
            <v>0</v>
          </cell>
          <cell r="S68">
            <v>1</v>
          </cell>
        </row>
        <row r="69">
          <cell r="Q69" t="str">
            <v>Июнь - Ноябрь</v>
          </cell>
          <cell r="R69">
            <v>0</v>
          </cell>
          <cell r="S69">
            <v>1</v>
          </cell>
        </row>
        <row r="70">
          <cell r="Q70" t="str">
            <v>Июнь - Декабрь</v>
          </cell>
          <cell r="R70">
            <v>0</v>
          </cell>
          <cell r="S70">
            <v>1</v>
          </cell>
        </row>
        <row r="71">
          <cell r="Q71" t="str">
            <v>Июль - Август</v>
          </cell>
          <cell r="R71">
            <v>0</v>
          </cell>
          <cell r="S71">
            <v>1</v>
          </cell>
        </row>
        <row r="72">
          <cell r="Q72" t="str">
            <v>Июль - Сентябрь</v>
          </cell>
          <cell r="R72">
            <v>0</v>
          </cell>
          <cell r="S72">
            <v>1</v>
          </cell>
        </row>
        <row r="73">
          <cell r="Q73" t="str">
            <v>Июль - Октябрь</v>
          </cell>
          <cell r="R73">
            <v>0</v>
          </cell>
          <cell r="S73">
            <v>1</v>
          </cell>
        </row>
        <row r="74">
          <cell r="Q74" t="str">
            <v>Июль - Ноябрь</v>
          </cell>
          <cell r="R74">
            <v>0</v>
          </cell>
          <cell r="S74">
            <v>1</v>
          </cell>
        </row>
        <row r="75">
          <cell r="Q75" t="str">
            <v>Июль - Декабрь</v>
          </cell>
          <cell r="R75">
            <v>0</v>
          </cell>
          <cell r="S75">
            <v>1</v>
          </cell>
        </row>
        <row r="76">
          <cell r="Q76" t="str">
            <v>Август - Сентябрь</v>
          </cell>
          <cell r="R76">
            <v>0</v>
          </cell>
          <cell r="S76">
            <v>1</v>
          </cell>
        </row>
        <row r="77">
          <cell r="Q77" t="str">
            <v>Август - Октябрь</v>
          </cell>
          <cell r="R77">
            <v>0</v>
          </cell>
          <cell r="S77">
            <v>1</v>
          </cell>
        </row>
        <row r="78">
          <cell r="Q78" t="str">
            <v>Август - Ноябрь</v>
          </cell>
          <cell r="R78">
            <v>0</v>
          </cell>
          <cell r="S78">
            <v>1</v>
          </cell>
        </row>
        <row r="79">
          <cell r="Q79" t="str">
            <v>Август - Декабрь</v>
          </cell>
          <cell r="R79">
            <v>0</v>
          </cell>
          <cell r="S79">
            <v>1</v>
          </cell>
        </row>
        <row r="80">
          <cell r="Q80" t="str">
            <v>Сентябрь - Октябрь</v>
          </cell>
          <cell r="R80">
            <v>0</v>
          </cell>
          <cell r="S80">
            <v>0</v>
          </cell>
        </row>
        <row r="81">
          <cell r="Q81" t="str">
            <v>Сентябрь - Ноябрь</v>
          </cell>
          <cell r="R81">
            <v>0</v>
          </cell>
          <cell r="S81">
            <v>0</v>
          </cell>
        </row>
        <row r="82">
          <cell r="Q82" t="str">
            <v>Сентябрь - Декабрь</v>
          </cell>
          <cell r="R82">
            <v>0</v>
          </cell>
          <cell r="S82">
            <v>0</v>
          </cell>
        </row>
        <row r="83">
          <cell r="Q83" t="str">
            <v>Октябрь - Ноябрь</v>
          </cell>
          <cell r="R83">
            <v>0</v>
          </cell>
          <cell r="S83">
            <v>0</v>
          </cell>
        </row>
        <row r="84">
          <cell r="Q84" t="str">
            <v>Октябрь - Декабрь</v>
          </cell>
          <cell r="R84">
            <v>0</v>
          </cell>
          <cell r="S84">
            <v>0</v>
          </cell>
        </row>
        <row r="85">
          <cell r="Q85" t="str">
            <v>Ноябрь - Декабрь</v>
          </cell>
          <cell r="R85">
            <v>0</v>
          </cell>
          <cell r="S85">
            <v>0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67">
          <cell r="D67" t="str">
            <v>ЭСПЦ</v>
          </cell>
          <cell r="E67" t="str">
            <v>Копровый</v>
          </cell>
          <cell r="F67" t="str">
            <v>Мартеновский</v>
          </cell>
          <cell r="G67" t="str">
            <v>СПЦ-1</v>
          </cell>
          <cell r="H67" t="str">
            <v>СПЦ-2</v>
          </cell>
          <cell r="I67" t="str">
            <v>ПТНП</v>
          </cell>
          <cell r="J67" t="str">
            <v>ЦМИ</v>
          </cell>
          <cell r="K67" t="str">
            <v>ЦРМО</v>
          </cell>
          <cell r="L67" t="str">
            <v>ЦРМП</v>
          </cell>
          <cell r="M67" t="str">
            <v>РМЦ</v>
          </cell>
          <cell r="N67" t="str">
            <v>РМЦ 1</v>
          </cell>
          <cell r="O67" t="str">
            <v>РМЦ 2</v>
          </cell>
          <cell r="P67" t="str">
            <v>Механический</v>
          </cell>
          <cell r="Q67" t="str">
            <v>СМТ</v>
          </cell>
          <cell r="R67" t="str">
            <v>ККЦ</v>
          </cell>
          <cell r="S67" t="str">
            <v>Энергетический</v>
          </cell>
          <cell r="T67" t="str">
            <v>Энергоремонтный</v>
          </cell>
          <cell r="U67" t="str">
            <v>Электроремонтный</v>
          </cell>
          <cell r="V67" t="str">
            <v>ЦСиП</v>
          </cell>
          <cell r="W67" t="str">
            <v>ЭТЛ</v>
          </cell>
          <cell r="X67" t="str">
            <v>ЖДЦ</v>
          </cell>
          <cell r="Y67" t="str">
            <v>АТЦ</v>
          </cell>
          <cell r="Z67" t="str">
            <v>ОТК</v>
          </cell>
          <cell r="AA67" t="str">
            <v>ЦЛАМ</v>
          </cell>
          <cell r="AB67" t="str">
            <v>КИПиА</v>
          </cell>
          <cell r="AC67" t="str">
            <v>ЦПШО</v>
          </cell>
          <cell r="AD67" t="str">
            <v>ПЦМ</v>
          </cell>
          <cell r="AE67" t="str">
            <v>СтПЦ</v>
          </cell>
          <cell r="AF67" t="str">
            <v>Цех связи и ТД</v>
          </cell>
          <cell r="AG67" t="str">
            <v>ЦЛК</v>
          </cell>
          <cell r="AH67" t="str">
            <v>ЦЛМ</v>
          </cell>
          <cell r="AI67" t="str">
            <v xml:space="preserve">УКС </v>
          </cell>
          <cell r="AJ67" t="str">
            <v>УИКТ</v>
          </cell>
          <cell r="AK67" t="str">
            <v>З/управление</v>
          </cell>
          <cell r="AL67" t="str">
            <v>ОМТС</v>
          </cell>
          <cell r="AM67" t="str">
            <v>ИЦ</v>
          </cell>
          <cell r="AN67" t="str">
            <v>ППА</v>
          </cell>
          <cell r="AO67" t="str">
            <v>ВВО</v>
          </cell>
          <cell r="AP67" t="str">
            <v>ОДУ</v>
          </cell>
          <cell r="AQ67" t="str">
            <v>ЦБиО</v>
          </cell>
          <cell r="AR67" t="str">
            <v>Подхоз СПЦ-2</v>
          </cell>
          <cell r="AS67" t="str">
            <v>Пансионат</v>
          </cell>
          <cell r="AT67" t="str">
            <v>Подхоз АПО "УМК"</v>
          </cell>
          <cell r="AU67" t="str">
            <v>Надомный цех</v>
          </cell>
          <cell r="AV67" t="str">
            <v>Несписочный состав</v>
          </cell>
        </row>
        <row r="68">
          <cell r="C68" t="str">
            <v>Январь</v>
          </cell>
          <cell r="D68">
            <v>1066000000</v>
          </cell>
          <cell r="E68">
            <v>275000000</v>
          </cell>
          <cell r="F68">
            <v>322000000</v>
          </cell>
          <cell r="G68">
            <v>378000000</v>
          </cell>
          <cell r="H68">
            <v>859000000</v>
          </cell>
          <cell r="I68">
            <v>447000000</v>
          </cell>
          <cell r="J68">
            <v>42000000</v>
          </cell>
          <cell r="K68">
            <v>160000000</v>
          </cell>
          <cell r="L68">
            <v>175000000</v>
          </cell>
          <cell r="M68">
            <v>248000000</v>
          </cell>
          <cell r="N68">
            <v>101680000</v>
          </cell>
          <cell r="O68">
            <v>146320000</v>
          </cell>
          <cell r="P68">
            <v>53000000</v>
          </cell>
          <cell r="Q68">
            <v>285000000</v>
          </cell>
          <cell r="R68">
            <v>98000000</v>
          </cell>
          <cell r="S68">
            <v>197000000</v>
          </cell>
          <cell r="T68">
            <v>54000000</v>
          </cell>
          <cell r="U68">
            <v>75000000</v>
          </cell>
          <cell r="V68">
            <v>73500000</v>
          </cell>
          <cell r="W68">
            <v>37000000</v>
          </cell>
          <cell r="X68">
            <v>211000000</v>
          </cell>
          <cell r="Y68">
            <v>273000000</v>
          </cell>
          <cell r="Z68">
            <v>109000000</v>
          </cell>
          <cell r="AA68">
            <v>48000000</v>
          </cell>
          <cell r="AB68">
            <v>84000000</v>
          </cell>
          <cell r="AC68">
            <v>119000000</v>
          </cell>
          <cell r="AD68">
            <v>70000000</v>
          </cell>
          <cell r="AE68">
            <v>137000000</v>
          </cell>
          <cell r="AF68">
            <v>44000000</v>
          </cell>
          <cell r="AG68">
            <v>96000000</v>
          </cell>
          <cell r="AH68">
            <v>6500000</v>
          </cell>
          <cell r="AI68">
            <v>31500000</v>
          </cell>
          <cell r="AJ68">
            <v>20000000</v>
          </cell>
          <cell r="AK68">
            <v>260000000</v>
          </cell>
          <cell r="AL68">
            <v>60000000</v>
          </cell>
          <cell r="AM68">
            <v>49500000</v>
          </cell>
          <cell r="AN68">
            <v>22000000</v>
          </cell>
          <cell r="AO68">
            <v>70000000</v>
          </cell>
          <cell r="AP68">
            <v>225000000</v>
          </cell>
          <cell r="AQ68">
            <v>160000000</v>
          </cell>
          <cell r="AR68">
            <v>7000000</v>
          </cell>
          <cell r="AS68">
            <v>28000000</v>
          </cell>
          <cell r="AT68">
            <v>8000000</v>
          </cell>
          <cell r="AU68">
            <v>14000000</v>
          </cell>
          <cell r="AV68">
            <v>1200000</v>
          </cell>
        </row>
        <row r="69">
          <cell r="C69" t="str">
            <v>Февраль</v>
          </cell>
          <cell r="D69">
            <v>1045000000</v>
          </cell>
          <cell r="E69">
            <v>295050000</v>
          </cell>
          <cell r="F69">
            <v>316050000</v>
          </cell>
          <cell r="G69">
            <v>343400000</v>
          </cell>
          <cell r="H69">
            <v>884000000</v>
          </cell>
          <cell r="I69">
            <v>442000000</v>
          </cell>
          <cell r="J69">
            <v>39000000</v>
          </cell>
          <cell r="K69">
            <v>155400000</v>
          </cell>
          <cell r="L69">
            <v>160000000</v>
          </cell>
          <cell r="M69">
            <v>235000000</v>
          </cell>
          <cell r="N69">
            <v>96350000</v>
          </cell>
          <cell r="O69">
            <v>138650000</v>
          </cell>
          <cell r="P69">
            <v>51000000</v>
          </cell>
          <cell r="Q69">
            <v>252000000</v>
          </cell>
          <cell r="R69">
            <v>94000000</v>
          </cell>
          <cell r="S69">
            <v>180000000</v>
          </cell>
          <cell r="T69">
            <v>54000000</v>
          </cell>
          <cell r="U69">
            <v>74000000</v>
          </cell>
          <cell r="V69">
            <v>69000000</v>
          </cell>
          <cell r="W69">
            <v>35000000</v>
          </cell>
          <cell r="X69">
            <v>211000000</v>
          </cell>
          <cell r="Y69">
            <v>259000000</v>
          </cell>
          <cell r="Z69">
            <v>104000000</v>
          </cell>
          <cell r="AA69">
            <v>44000000</v>
          </cell>
          <cell r="AB69">
            <v>80000000</v>
          </cell>
          <cell r="AC69">
            <v>110000000</v>
          </cell>
          <cell r="AD69">
            <v>70000000</v>
          </cell>
          <cell r="AE69">
            <v>130000000</v>
          </cell>
          <cell r="AF69">
            <v>43000000</v>
          </cell>
          <cell r="AG69">
            <v>90000000</v>
          </cell>
          <cell r="AH69">
            <v>5500000</v>
          </cell>
          <cell r="AI69">
            <v>29000000</v>
          </cell>
          <cell r="AJ69">
            <v>20000000</v>
          </cell>
          <cell r="AK69">
            <v>260000000</v>
          </cell>
          <cell r="AL69">
            <v>59000000</v>
          </cell>
          <cell r="AM69">
            <v>48000000</v>
          </cell>
          <cell r="AN69">
            <v>21000000</v>
          </cell>
          <cell r="AO69">
            <v>68000000</v>
          </cell>
          <cell r="AP69">
            <v>206000000</v>
          </cell>
          <cell r="AQ69">
            <v>135000000</v>
          </cell>
          <cell r="AR69">
            <v>6300000</v>
          </cell>
          <cell r="AS69">
            <v>33000000</v>
          </cell>
          <cell r="AT69">
            <v>8000000</v>
          </cell>
          <cell r="AU69">
            <v>12000000</v>
          </cell>
          <cell r="AV69">
            <v>1200000</v>
          </cell>
        </row>
        <row r="70">
          <cell r="C70" t="str">
            <v>Март</v>
          </cell>
          <cell r="D70">
            <v>1100000000</v>
          </cell>
          <cell r="E70">
            <v>281400000</v>
          </cell>
          <cell r="F70">
            <v>343350000</v>
          </cell>
          <cell r="G70">
            <v>370000000</v>
          </cell>
          <cell r="H70">
            <v>904800000</v>
          </cell>
          <cell r="I70">
            <v>465000000</v>
          </cell>
          <cell r="J70">
            <v>42000000</v>
          </cell>
          <cell r="K70">
            <v>164000000</v>
          </cell>
          <cell r="L70">
            <v>182000000</v>
          </cell>
          <cell r="M70">
            <v>243000000</v>
          </cell>
          <cell r="N70">
            <v>99630000</v>
          </cell>
          <cell r="O70">
            <v>143370000</v>
          </cell>
          <cell r="P70">
            <v>52000000</v>
          </cell>
          <cell r="Q70">
            <v>300000000</v>
          </cell>
          <cell r="R70">
            <v>100000000</v>
          </cell>
          <cell r="S70">
            <v>200000000</v>
          </cell>
          <cell r="T70">
            <v>52500000</v>
          </cell>
          <cell r="U70">
            <v>77000000</v>
          </cell>
          <cell r="V70">
            <v>73000000</v>
          </cell>
          <cell r="W70">
            <v>33000000</v>
          </cell>
          <cell r="X70">
            <v>218000000</v>
          </cell>
          <cell r="Y70">
            <v>272000000</v>
          </cell>
          <cell r="Z70">
            <v>110000000</v>
          </cell>
          <cell r="AA70">
            <v>47000000</v>
          </cell>
          <cell r="AB70">
            <v>86000000</v>
          </cell>
          <cell r="AC70">
            <v>117000000</v>
          </cell>
          <cell r="AD70">
            <v>74000000</v>
          </cell>
          <cell r="AE70">
            <v>134000000</v>
          </cell>
          <cell r="AF70">
            <v>46000000</v>
          </cell>
          <cell r="AG70">
            <v>100000000</v>
          </cell>
          <cell r="AH70">
            <v>6500000</v>
          </cell>
          <cell r="AI70">
            <v>30000000</v>
          </cell>
          <cell r="AJ70">
            <v>21000000</v>
          </cell>
          <cell r="AK70">
            <v>260000000</v>
          </cell>
          <cell r="AL70">
            <v>59000000</v>
          </cell>
          <cell r="AM70">
            <v>48000000</v>
          </cell>
          <cell r="AN70">
            <v>22000000</v>
          </cell>
          <cell r="AO70">
            <v>73500000</v>
          </cell>
          <cell r="AP70">
            <v>203000000</v>
          </cell>
          <cell r="AQ70">
            <v>162000000</v>
          </cell>
          <cell r="AR70">
            <v>6500000</v>
          </cell>
          <cell r="AS70">
            <v>33000000</v>
          </cell>
          <cell r="AT70">
            <v>8000000</v>
          </cell>
          <cell r="AU70">
            <v>15000000</v>
          </cell>
          <cell r="AV70">
            <v>1200000</v>
          </cell>
        </row>
        <row r="71">
          <cell r="C71" t="str">
            <v>Апрель</v>
          </cell>
          <cell r="D71">
            <v>1177000000</v>
          </cell>
          <cell r="E71">
            <v>285000000</v>
          </cell>
          <cell r="F71">
            <v>325000000</v>
          </cell>
          <cell r="G71">
            <v>390000000</v>
          </cell>
          <cell r="H71">
            <v>900000000</v>
          </cell>
          <cell r="I71">
            <v>483000000</v>
          </cell>
          <cell r="J71">
            <v>44000000</v>
          </cell>
          <cell r="K71">
            <v>165000000</v>
          </cell>
          <cell r="L71">
            <v>182000000</v>
          </cell>
          <cell r="M71">
            <v>247000000</v>
          </cell>
          <cell r="N71">
            <v>101270000</v>
          </cell>
          <cell r="O71">
            <v>145730000</v>
          </cell>
          <cell r="P71">
            <v>53000000</v>
          </cell>
          <cell r="Q71">
            <v>320000000</v>
          </cell>
          <cell r="R71">
            <v>103000000</v>
          </cell>
          <cell r="S71">
            <v>200000000</v>
          </cell>
          <cell r="T71">
            <v>56000000</v>
          </cell>
          <cell r="U71">
            <v>78000000</v>
          </cell>
          <cell r="V71">
            <v>73000000</v>
          </cell>
          <cell r="W71">
            <v>33000000</v>
          </cell>
          <cell r="X71">
            <v>210000000</v>
          </cell>
          <cell r="Y71">
            <v>270000000</v>
          </cell>
          <cell r="Z71">
            <v>110000000</v>
          </cell>
          <cell r="AA71">
            <v>49000000</v>
          </cell>
          <cell r="AB71">
            <v>84000000</v>
          </cell>
          <cell r="AC71">
            <v>122000000</v>
          </cell>
          <cell r="AD71">
            <v>77000000</v>
          </cell>
          <cell r="AE71">
            <v>134000000</v>
          </cell>
          <cell r="AF71">
            <v>46000000</v>
          </cell>
          <cell r="AG71">
            <v>100000000</v>
          </cell>
          <cell r="AH71">
            <v>6000000</v>
          </cell>
          <cell r="AI71">
            <v>32000000</v>
          </cell>
          <cell r="AJ71">
            <v>23000000</v>
          </cell>
          <cell r="AK71">
            <v>283000000</v>
          </cell>
          <cell r="AL71">
            <v>60000000</v>
          </cell>
          <cell r="AM71">
            <v>49000000</v>
          </cell>
          <cell r="AN71">
            <v>22000000</v>
          </cell>
          <cell r="AO71">
            <v>70000000</v>
          </cell>
          <cell r="AP71">
            <v>210000000</v>
          </cell>
          <cell r="AQ71">
            <v>165000000</v>
          </cell>
          <cell r="AR71">
            <v>6500000</v>
          </cell>
          <cell r="AS71">
            <v>33000000</v>
          </cell>
          <cell r="AT71">
            <v>12500000</v>
          </cell>
          <cell r="AU71">
            <v>12000000</v>
          </cell>
          <cell r="AV71">
            <v>1200000</v>
          </cell>
        </row>
        <row r="72">
          <cell r="C72" t="str">
            <v>Май</v>
          </cell>
          <cell r="D72">
            <v>1317000000</v>
          </cell>
          <cell r="E72">
            <v>321000000</v>
          </cell>
          <cell r="F72">
            <v>370000000</v>
          </cell>
          <cell r="G72">
            <v>450000000</v>
          </cell>
          <cell r="H72">
            <v>1000000000</v>
          </cell>
          <cell r="I72">
            <v>508000000</v>
          </cell>
          <cell r="J72">
            <v>47000000</v>
          </cell>
          <cell r="K72">
            <v>177000000</v>
          </cell>
          <cell r="L72">
            <v>196000000</v>
          </cell>
          <cell r="M72">
            <v>266000000</v>
          </cell>
          <cell r="N72">
            <v>109060000</v>
          </cell>
          <cell r="O72">
            <v>156940000</v>
          </cell>
          <cell r="P72">
            <v>59000000</v>
          </cell>
          <cell r="Q72">
            <v>350000000</v>
          </cell>
          <cell r="R72">
            <v>113000000</v>
          </cell>
          <cell r="S72">
            <v>220000000</v>
          </cell>
          <cell r="T72">
            <v>61000000</v>
          </cell>
          <cell r="U72">
            <v>85000000</v>
          </cell>
          <cell r="V72">
            <v>80000000</v>
          </cell>
          <cell r="W72">
            <v>38000000</v>
          </cell>
          <cell r="X72">
            <v>230000000</v>
          </cell>
          <cell r="Y72">
            <v>295000000</v>
          </cell>
          <cell r="Z72">
            <v>121000000</v>
          </cell>
          <cell r="AA72">
            <v>53000000</v>
          </cell>
          <cell r="AB72">
            <v>97000000</v>
          </cell>
          <cell r="AC72">
            <v>132000000</v>
          </cell>
          <cell r="AD72">
            <v>88000000</v>
          </cell>
          <cell r="AE72">
            <v>150000000</v>
          </cell>
          <cell r="AF72">
            <v>51000000</v>
          </cell>
          <cell r="AG72">
            <v>110000000</v>
          </cell>
          <cell r="AH72">
            <v>7000000</v>
          </cell>
          <cell r="AI72">
            <v>35500000</v>
          </cell>
          <cell r="AJ72">
            <v>26000000</v>
          </cell>
          <cell r="AK72">
            <v>307000000</v>
          </cell>
          <cell r="AL72">
            <v>66000000</v>
          </cell>
          <cell r="AM72">
            <v>54000000</v>
          </cell>
          <cell r="AN72">
            <v>26000000</v>
          </cell>
          <cell r="AO72">
            <v>77000000</v>
          </cell>
          <cell r="AP72">
            <v>226000000</v>
          </cell>
          <cell r="AQ72">
            <v>182000000</v>
          </cell>
          <cell r="AR72">
            <v>7500000</v>
          </cell>
          <cell r="AS72">
            <v>35500000</v>
          </cell>
          <cell r="AT72">
            <v>14000000</v>
          </cell>
          <cell r="AU72">
            <v>13000000</v>
          </cell>
          <cell r="AV72">
            <v>1500000</v>
          </cell>
        </row>
        <row r="73">
          <cell r="C73" t="str">
            <v>Июнь</v>
          </cell>
          <cell r="D73">
            <v>1290000000</v>
          </cell>
          <cell r="E73">
            <v>320000000</v>
          </cell>
          <cell r="F73">
            <v>360000000</v>
          </cell>
          <cell r="G73">
            <v>440000000</v>
          </cell>
          <cell r="H73">
            <v>1100000000</v>
          </cell>
          <cell r="I73">
            <v>508000000</v>
          </cell>
          <cell r="J73">
            <v>47000000</v>
          </cell>
          <cell r="K73">
            <v>177000000</v>
          </cell>
          <cell r="L73">
            <v>197000000</v>
          </cell>
          <cell r="M73">
            <v>265000000</v>
          </cell>
          <cell r="N73">
            <v>108650000</v>
          </cell>
          <cell r="O73">
            <v>156350000</v>
          </cell>
          <cell r="P73">
            <v>58000000</v>
          </cell>
          <cell r="Q73">
            <v>350000000</v>
          </cell>
          <cell r="R73">
            <v>111000000</v>
          </cell>
          <cell r="S73">
            <v>217000000</v>
          </cell>
          <cell r="T73">
            <v>63000000</v>
          </cell>
          <cell r="U73">
            <v>85000000</v>
          </cell>
          <cell r="V73">
            <v>79000000</v>
          </cell>
          <cell r="W73">
            <v>38000000</v>
          </cell>
          <cell r="X73">
            <v>227000000</v>
          </cell>
          <cell r="Y73">
            <v>292000000</v>
          </cell>
          <cell r="Z73">
            <v>120000000</v>
          </cell>
          <cell r="AA73">
            <v>52000000</v>
          </cell>
          <cell r="AB73">
            <v>93000000</v>
          </cell>
          <cell r="AC73">
            <v>132000000</v>
          </cell>
          <cell r="AD73">
            <v>86000000</v>
          </cell>
          <cell r="AE73">
            <v>148000000</v>
          </cell>
          <cell r="AF73">
            <v>50000000</v>
          </cell>
          <cell r="AG73">
            <v>110000000</v>
          </cell>
          <cell r="AH73">
            <v>7000000</v>
          </cell>
          <cell r="AI73">
            <v>35500000</v>
          </cell>
          <cell r="AJ73">
            <v>26000000</v>
          </cell>
          <cell r="AK73">
            <v>311000000</v>
          </cell>
          <cell r="AL73">
            <v>67000000</v>
          </cell>
          <cell r="AM73">
            <v>56000000</v>
          </cell>
          <cell r="AN73">
            <v>25000000</v>
          </cell>
          <cell r="AO73">
            <v>77500000</v>
          </cell>
          <cell r="AP73">
            <v>230000000</v>
          </cell>
          <cell r="AQ73">
            <v>185000000</v>
          </cell>
          <cell r="AR73">
            <v>7500000</v>
          </cell>
          <cell r="AS73">
            <v>36000000</v>
          </cell>
          <cell r="AT73">
            <v>15000000</v>
          </cell>
          <cell r="AU73">
            <v>13000000</v>
          </cell>
          <cell r="AV73">
            <v>1500000</v>
          </cell>
        </row>
        <row r="74">
          <cell r="C74" t="str">
            <v>Июль</v>
          </cell>
          <cell r="D74">
            <v>1300000000</v>
          </cell>
          <cell r="E74">
            <v>320000000</v>
          </cell>
          <cell r="F74">
            <v>370000000</v>
          </cell>
          <cell r="G74">
            <v>465000000</v>
          </cell>
          <cell r="H74">
            <v>1110000000</v>
          </cell>
          <cell r="I74">
            <v>510000000</v>
          </cell>
          <cell r="J74">
            <v>48000000</v>
          </cell>
          <cell r="K74">
            <v>178000000</v>
          </cell>
          <cell r="L74">
            <v>202000000</v>
          </cell>
          <cell r="M74">
            <v>270000000</v>
          </cell>
          <cell r="N74">
            <v>110700000</v>
          </cell>
          <cell r="O74">
            <v>159300000</v>
          </cell>
          <cell r="P74">
            <v>60000000</v>
          </cell>
          <cell r="Q74">
            <v>365000000</v>
          </cell>
          <cell r="R74">
            <v>115000000</v>
          </cell>
          <cell r="S74">
            <v>220000000</v>
          </cell>
          <cell r="T74">
            <v>65000000</v>
          </cell>
          <cell r="U74">
            <v>86000000</v>
          </cell>
          <cell r="V74">
            <v>82000000</v>
          </cell>
          <cell r="W74">
            <v>41000000</v>
          </cell>
          <cell r="X74">
            <v>228000000</v>
          </cell>
          <cell r="Y74">
            <v>300000000</v>
          </cell>
          <cell r="Z74">
            <v>125000000</v>
          </cell>
          <cell r="AA74">
            <v>56000000</v>
          </cell>
          <cell r="AB74">
            <v>94600000</v>
          </cell>
          <cell r="AC74">
            <v>132000000</v>
          </cell>
          <cell r="AD74">
            <v>100000000</v>
          </cell>
          <cell r="AE74">
            <v>152000000</v>
          </cell>
          <cell r="AF74">
            <v>52000000</v>
          </cell>
          <cell r="AG74">
            <v>112000000</v>
          </cell>
          <cell r="AH74">
            <v>7500000</v>
          </cell>
          <cell r="AI74">
            <v>36000000</v>
          </cell>
          <cell r="AJ74">
            <v>27000000</v>
          </cell>
          <cell r="AK74">
            <v>318000000</v>
          </cell>
          <cell r="AL74">
            <v>67000000</v>
          </cell>
          <cell r="AM74">
            <v>57000000</v>
          </cell>
          <cell r="AN74">
            <v>26000000</v>
          </cell>
          <cell r="AO74">
            <v>77500000</v>
          </cell>
          <cell r="AP74">
            <v>230000000</v>
          </cell>
          <cell r="AQ74">
            <v>205000000</v>
          </cell>
          <cell r="AR74">
            <v>7500000</v>
          </cell>
          <cell r="AS74">
            <v>36000000</v>
          </cell>
          <cell r="AT74">
            <v>17000000</v>
          </cell>
          <cell r="AU74">
            <v>13000000</v>
          </cell>
          <cell r="AV74">
            <v>1500000</v>
          </cell>
        </row>
        <row r="75">
          <cell r="C75" t="str">
            <v>Август</v>
          </cell>
          <cell r="D75">
            <v>1280000000</v>
          </cell>
          <cell r="E75">
            <v>320000000</v>
          </cell>
          <cell r="F75">
            <v>370000000</v>
          </cell>
          <cell r="G75">
            <v>460000000</v>
          </cell>
          <cell r="H75">
            <v>1116000000</v>
          </cell>
          <cell r="I75">
            <v>510000000</v>
          </cell>
          <cell r="J75">
            <v>48000000</v>
          </cell>
          <cell r="K75">
            <v>179000000</v>
          </cell>
          <cell r="L75">
            <v>198000000</v>
          </cell>
          <cell r="M75">
            <v>265000000</v>
          </cell>
          <cell r="N75">
            <v>108650000</v>
          </cell>
          <cell r="O75">
            <v>156350000</v>
          </cell>
          <cell r="P75">
            <v>58000000</v>
          </cell>
          <cell r="Q75">
            <v>355000000</v>
          </cell>
          <cell r="R75">
            <v>114000000</v>
          </cell>
          <cell r="S75">
            <v>220000000</v>
          </cell>
          <cell r="T75">
            <v>65000000</v>
          </cell>
          <cell r="U75">
            <v>85000000</v>
          </cell>
          <cell r="V75">
            <v>80000000</v>
          </cell>
          <cell r="W75">
            <v>39000000</v>
          </cell>
          <cell r="X75">
            <v>228000000</v>
          </cell>
          <cell r="Y75">
            <v>300000000</v>
          </cell>
          <cell r="Z75">
            <v>121000000</v>
          </cell>
          <cell r="AA75">
            <v>54000000</v>
          </cell>
          <cell r="AB75">
            <v>94000000</v>
          </cell>
          <cell r="AC75">
            <v>132000000</v>
          </cell>
          <cell r="AD75">
            <v>110000000</v>
          </cell>
          <cell r="AE75">
            <v>150000000</v>
          </cell>
          <cell r="AF75">
            <v>51000000</v>
          </cell>
          <cell r="AG75">
            <v>112000000</v>
          </cell>
          <cell r="AH75">
            <v>7500000</v>
          </cell>
          <cell r="AI75">
            <v>36000000</v>
          </cell>
          <cell r="AJ75">
            <v>26000000</v>
          </cell>
          <cell r="AK75">
            <v>316000000</v>
          </cell>
          <cell r="AL75">
            <v>68000000</v>
          </cell>
          <cell r="AM75">
            <v>57000000</v>
          </cell>
          <cell r="AN75">
            <v>26000000</v>
          </cell>
          <cell r="AO75">
            <v>77500000</v>
          </cell>
          <cell r="AP75">
            <v>230000000</v>
          </cell>
          <cell r="AQ75">
            <v>205000000</v>
          </cell>
          <cell r="AR75">
            <v>7500000</v>
          </cell>
          <cell r="AS75">
            <v>36000000</v>
          </cell>
          <cell r="AT75">
            <v>17000000</v>
          </cell>
          <cell r="AU75">
            <v>13000000</v>
          </cell>
          <cell r="AV75">
            <v>1500000</v>
          </cell>
        </row>
        <row r="76">
          <cell r="C76" t="str">
            <v>Сентябрь</v>
          </cell>
          <cell r="D76">
            <v>1310000000</v>
          </cell>
          <cell r="E76">
            <v>347000000</v>
          </cell>
          <cell r="F76">
            <v>367500000</v>
          </cell>
          <cell r="G76">
            <v>500000000</v>
          </cell>
          <cell r="H76">
            <v>1200000000</v>
          </cell>
          <cell r="I76">
            <v>551000000</v>
          </cell>
          <cell r="J76">
            <v>51000000</v>
          </cell>
          <cell r="K76">
            <v>194000000</v>
          </cell>
          <cell r="L76">
            <v>215000000</v>
          </cell>
          <cell r="M76">
            <v>285000000</v>
          </cell>
          <cell r="N76">
            <v>116850000</v>
          </cell>
          <cell r="O76">
            <v>168150000</v>
          </cell>
          <cell r="P76">
            <v>64000000</v>
          </cell>
          <cell r="Q76">
            <v>390000000</v>
          </cell>
          <cell r="R76">
            <v>124000000</v>
          </cell>
          <cell r="S76">
            <v>240000000</v>
          </cell>
          <cell r="T76">
            <v>71000000</v>
          </cell>
          <cell r="U76">
            <v>93000000</v>
          </cell>
          <cell r="V76">
            <v>87000000</v>
          </cell>
          <cell r="W76">
            <v>43000000</v>
          </cell>
          <cell r="X76">
            <v>247000000</v>
          </cell>
          <cell r="Y76">
            <v>326000000</v>
          </cell>
          <cell r="Z76">
            <v>131000000</v>
          </cell>
          <cell r="AA76">
            <v>59000000</v>
          </cell>
          <cell r="AB76">
            <v>103000000</v>
          </cell>
          <cell r="AC76">
            <v>144000000</v>
          </cell>
          <cell r="AD76">
            <v>125000000</v>
          </cell>
          <cell r="AE76">
            <v>164000000</v>
          </cell>
          <cell r="AF76">
            <v>56000000</v>
          </cell>
          <cell r="AG76">
            <v>123000000</v>
          </cell>
          <cell r="AH76">
            <v>8500000</v>
          </cell>
          <cell r="AI76">
            <v>39000000</v>
          </cell>
          <cell r="AJ76">
            <v>28500000</v>
          </cell>
          <cell r="AK76">
            <v>346000000</v>
          </cell>
          <cell r="AL76">
            <v>74000000</v>
          </cell>
          <cell r="AM76">
            <v>63000000</v>
          </cell>
          <cell r="AN76">
            <v>28500000</v>
          </cell>
          <cell r="AO76">
            <v>87000000</v>
          </cell>
          <cell r="AP76">
            <v>265000000</v>
          </cell>
          <cell r="AQ76">
            <v>225000000</v>
          </cell>
          <cell r="AR76">
            <v>8500000</v>
          </cell>
          <cell r="AS76">
            <v>39000000</v>
          </cell>
          <cell r="AT76">
            <v>41000000</v>
          </cell>
          <cell r="AU76">
            <v>14500000</v>
          </cell>
          <cell r="AV76">
            <v>1800000</v>
          </cell>
        </row>
        <row r="77">
          <cell r="C77" t="str">
            <v>Октябрь</v>
          </cell>
          <cell r="D77">
            <v>1270000000</v>
          </cell>
          <cell r="E77">
            <v>340000000</v>
          </cell>
          <cell r="F77">
            <v>394000000</v>
          </cell>
          <cell r="G77">
            <v>500000000</v>
          </cell>
          <cell r="H77">
            <v>1200000000</v>
          </cell>
          <cell r="I77">
            <v>551000000</v>
          </cell>
          <cell r="J77">
            <v>51000000</v>
          </cell>
          <cell r="K77">
            <v>205000000</v>
          </cell>
          <cell r="L77">
            <v>215000000</v>
          </cell>
          <cell r="M77">
            <v>285600000</v>
          </cell>
          <cell r="N77">
            <v>117096000</v>
          </cell>
          <cell r="O77">
            <v>168504000</v>
          </cell>
          <cell r="P77">
            <v>64000000</v>
          </cell>
          <cell r="Q77">
            <v>395000000</v>
          </cell>
          <cell r="R77">
            <v>123000000</v>
          </cell>
          <cell r="S77">
            <v>240000000</v>
          </cell>
          <cell r="T77">
            <v>73000000</v>
          </cell>
          <cell r="U77">
            <v>93000000</v>
          </cell>
          <cell r="V77">
            <v>88000000</v>
          </cell>
          <cell r="W77">
            <v>44000000</v>
          </cell>
          <cell r="X77">
            <v>247000000</v>
          </cell>
          <cell r="Y77">
            <v>326000000</v>
          </cell>
          <cell r="Z77">
            <v>131000000</v>
          </cell>
          <cell r="AA77">
            <v>61000000</v>
          </cell>
          <cell r="AB77">
            <v>104000000</v>
          </cell>
          <cell r="AC77">
            <v>144000000</v>
          </cell>
          <cell r="AD77">
            <v>126000000</v>
          </cell>
          <cell r="AE77">
            <v>164000000</v>
          </cell>
          <cell r="AF77">
            <v>56000000</v>
          </cell>
          <cell r="AG77">
            <v>124000000</v>
          </cell>
          <cell r="AH77">
            <v>8500000</v>
          </cell>
          <cell r="AI77">
            <v>40000000</v>
          </cell>
          <cell r="AJ77">
            <v>28000000</v>
          </cell>
          <cell r="AK77">
            <v>350000000</v>
          </cell>
          <cell r="AL77">
            <v>74000000</v>
          </cell>
          <cell r="AM77">
            <v>63000000</v>
          </cell>
          <cell r="AN77">
            <v>28500000</v>
          </cell>
          <cell r="AO77">
            <v>85000000</v>
          </cell>
          <cell r="AP77">
            <v>268000000</v>
          </cell>
          <cell r="AQ77">
            <v>235000000</v>
          </cell>
          <cell r="AR77">
            <v>8500000</v>
          </cell>
          <cell r="AS77">
            <v>40000000</v>
          </cell>
          <cell r="AT77">
            <v>41000000</v>
          </cell>
          <cell r="AU77">
            <v>14500000</v>
          </cell>
          <cell r="AV77">
            <v>1800000</v>
          </cell>
        </row>
        <row r="78">
          <cell r="C78" t="str">
            <v>Ноябрь</v>
          </cell>
          <cell r="D78">
            <v>1270000000</v>
          </cell>
          <cell r="E78">
            <v>340000000</v>
          </cell>
          <cell r="F78">
            <v>394000000</v>
          </cell>
          <cell r="G78">
            <v>500000000</v>
          </cell>
          <cell r="H78">
            <v>1200000000</v>
          </cell>
          <cell r="I78">
            <v>551000000</v>
          </cell>
          <cell r="J78">
            <v>51000000</v>
          </cell>
          <cell r="K78">
            <v>205000000</v>
          </cell>
          <cell r="L78">
            <v>215000000</v>
          </cell>
          <cell r="M78">
            <v>285600000</v>
          </cell>
          <cell r="N78">
            <v>117096000</v>
          </cell>
          <cell r="O78">
            <v>168504000</v>
          </cell>
          <cell r="P78">
            <v>64000000</v>
          </cell>
          <cell r="Q78">
            <v>395000000</v>
          </cell>
          <cell r="R78">
            <v>124000000</v>
          </cell>
          <cell r="S78">
            <v>240000000</v>
          </cell>
          <cell r="T78">
            <v>73000000</v>
          </cell>
          <cell r="U78">
            <v>93000000</v>
          </cell>
          <cell r="V78">
            <v>88000000</v>
          </cell>
          <cell r="W78">
            <v>43000000</v>
          </cell>
          <cell r="X78">
            <v>246000000</v>
          </cell>
          <cell r="Y78">
            <v>326000000</v>
          </cell>
          <cell r="Z78">
            <v>131000000</v>
          </cell>
          <cell r="AA78">
            <v>61000000</v>
          </cell>
          <cell r="AB78">
            <v>103000000</v>
          </cell>
          <cell r="AC78">
            <v>144000000</v>
          </cell>
          <cell r="AD78">
            <v>126000000</v>
          </cell>
          <cell r="AE78">
            <v>165000000</v>
          </cell>
          <cell r="AF78">
            <v>56000000</v>
          </cell>
          <cell r="AG78">
            <v>123000000</v>
          </cell>
          <cell r="AH78">
            <v>8500000</v>
          </cell>
          <cell r="AI78">
            <v>40000000</v>
          </cell>
          <cell r="AJ78">
            <v>27000000</v>
          </cell>
          <cell r="AK78">
            <v>350000000</v>
          </cell>
          <cell r="AL78">
            <v>74000000</v>
          </cell>
          <cell r="AM78">
            <v>63000000</v>
          </cell>
          <cell r="AN78">
            <v>29000000</v>
          </cell>
          <cell r="AO78">
            <v>85000000</v>
          </cell>
          <cell r="AP78">
            <v>268000000</v>
          </cell>
          <cell r="AQ78">
            <v>235000000</v>
          </cell>
          <cell r="AR78">
            <v>8500000</v>
          </cell>
          <cell r="AS78">
            <v>40000000</v>
          </cell>
          <cell r="AT78">
            <v>41000000</v>
          </cell>
          <cell r="AU78">
            <v>14500000</v>
          </cell>
          <cell r="AV78">
            <v>1800000</v>
          </cell>
        </row>
        <row r="79">
          <cell r="C79" t="str">
            <v>Декабрь</v>
          </cell>
          <cell r="D79">
            <v>1260000000</v>
          </cell>
          <cell r="E79">
            <v>340000000</v>
          </cell>
          <cell r="F79">
            <v>394000000</v>
          </cell>
          <cell r="G79">
            <v>500000000</v>
          </cell>
          <cell r="H79">
            <v>1200000000</v>
          </cell>
          <cell r="I79">
            <v>551000000</v>
          </cell>
          <cell r="J79">
            <v>51000000</v>
          </cell>
          <cell r="K79">
            <v>205000000</v>
          </cell>
          <cell r="L79">
            <v>218000000</v>
          </cell>
          <cell r="M79">
            <v>287000000</v>
          </cell>
          <cell r="N79">
            <v>117670000</v>
          </cell>
          <cell r="O79">
            <v>169330000</v>
          </cell>
          <cell r="P79">
            <v>65000000</v>
          </cell>
          <cell r="Q79">
            <v>395000000</v>
          </cell>
          <cell r="R79">
            <v>124000000</v>
          </cell>
          <cell r="S79">
            <v>240000000</v>
          </cell>
          <cell r="T79">
            <v>74000000</v>
          </cell>
          <cell r="U79">
            <v>94000000</v>
          </cell>
          <cell r="V79">
            <v>88000000</v>
          </cell>
          <cell r="W79">
            <v>44000000</v>
          </cell>
          <cell r="X79">
            <v>247000000</v>
          </cell>
          <cell r="Y79">
            <v>327000000</v>
          </cell>
          <cell r="Z79">
            <v>131000000</v>
          </cell>
          <cell r="AA79">
            <v>61000000</v>
          </cell>
          <cell r="AB79">
            <v>106000000</v>
          </cell>
          <cell r="AC79">
            <v>144000000</v>
          </cell>
          <cell r="AD79">
            <v>126000000</v>
          </cell>
          <cell r="AE79">
            <v>166000000</v>
          </cell>
          <cell r="AF79">
            <v>56000000</v>
          </cell>
          <cell r="AG79">
            <v>123000000</v>
          </cell>
          <cell r="AH79">
            <v>8500000</v>
          </cell>
          <cell r="AI79">
            <v>40000000</v>
          </cell>
          <cell r="AJ79">
            <v>28500000</v>
          </cell>
          <cell r="AK79">
            <v>350000000</v>
          </cell>
          <cell r="AL79">
            <v>75000000</v>
          </cell>
          <cell r="AM79">
            <v>64000000</v>
          </cell>
          <cell r="AN79">
            <v>29000000</v>
          </cell>
          <cell r="AO79">
            <v>88000000</v>
          </cell>
          <cell r="AP79">
            <v>265000000</v>
          </cell>
          <cell r="AQ79">
            <v>236000000</v>
          </cell>
          <cell r="AR79">
            <v>9000000</v>
          </cell>
          <cell r="AS79">
            <v>40000000</v>
          </cell>
          <cell r="AT79">
            <v>42000000</v>
          </cell>
          <cell r="AU79">
            <v>14500000</v>
          </cell>
          <cell r="AV79">
            <v>1800000</v>
          </cell>
        </row>
        <row r="80">
          <cell r="C80" t="str">
            <v>Январь - Февраль</v>
          </cell>
          <cell r="D80">
            <v>2111000000</v>
          </cell>
          <cell r="E80">
            <v>570050000</v>
          </cell>
          <cell r="F80">
            <v>638050000</v>
          </cell>
          <cell r="G80">
            <v>721400000</v>
          </cell>
          <cell r="H80">
            <v>1743000000</v>
          </cell>
          <cell r="I80">
            <v>889000000</v>
          </cell>
          <cell r="J80">
            <v>81000000</v>
          </cell>
          <cell r="K80">
            <v>315400000</v>
          </cell>
          <cell r="L80">
            <v>335000000</v>
          </cell>
          <cell r="M80">
            <v>483000000</v>
          </cell>
          <cell r="N80">
            <v>198030000</v>
          </cell>
          <cell r="O80">
            <v>284970000</v>
          </cell>
          <cell r="P80">
            <v>104000000</v>
          </cell>
          <cell r="Q80">
            <v>537000000</v>
          </cell>
          <cell r="R80">
            <v>192000000</v>
          </cell>
          <cell r="S80">
            <v>377000000</v>
          </cell>
          <cell r="T80">
            <v>108000000</v>
          </cell>
          <cell r="U80">
            <v>149000000</v>
          </cell>
          <cell r="V80">
            <v>142500000</v>
          </cell>
          <cell r="W80">
            <v>72000000</v>
          </cell>
          <cell r="X80">
            <v>422000000</v>
          </cell>
          <cell r="Y80">
            <v>532000000</v>
          </cell>
          <cell r="Z80">
            <v>213000000</v>
          </cell>
          <cell r="AA80">
            <v>92000000</v>
          </cell>
          <cell r="AB80">
            <v>164000000</v>
          </cell>
          <cell r="AC80">
            <v>229000000</v>
          </cell>
          <cell r="AD80">
            <v>140000000</v>
          </cell>
          <cell r="AE80">
            <v>267000000</v>
          </cell>
          <cell r="AF80">
            <v>87000000</v>
          </cell>
          <cell r="AG80">
            <v>186000000</v>
          </cell>
          <cell r="AH80">
            <v>12000000</v>
          </cell>
          <cell r="AI80">
            <v>60500000</v>
          </cell>
          <cell r="AJ80">
            <v>40000000</v>
          </cell>
          <cell r="AK80">
            <v>520000000</v>
          </cell>
          <cell r="AL80">
            <v>119000000</v>
          </cell>
          <cell r="AM80">
            <v>97500000</v>
          </cell>
          <cell r="AN80">
            <v>43000000</v>
          </cell>
          <cell r="AO80">
            <v>138000000</v>
          </cell>
          <cell r="AP80">
            <v>431000000</v>
          </cell>
          <cell r="AQ80">
            <v>295000000</v>
          </cell>
          <cell r="AR80">
            <v>13300000</v>
          </cell>
          <cell r="AS80">
            <v>61000000</v>
          </cell>
          <cell r="AT80">
            <v>16000000</v>
          </cell>
          <cell r="AU80">
            <v>26000000</v>
          </cell>
          <cell r="AV80">
            <v>2400000</v>
          </cell>
        </row>
        <row r="81">
          <cell r="C81" t="str">
            <v>Январь - Март</v>
          </cell>
          <cell r="D81">
            <v>3211000000</v>
          </cell>
          <cell r="E81">
            <v>851450000</v>
          </cell>
          <cell r="F81">
            <v>981400000</v>
          </cell>
          <cell r="G81">
            <v>1091400000</v>
          </cell>
          <cell r="H81">
            <v>2647800000</v>
          </cell>
          <cell r="I81">
            <v>1354000000</v>
          </cell>
          <cell r="J81">
            <v>123000000</v>
          </cell>
          <cell r="K81">
            <v>479400000</v>
          </cell>
          <cell r="L81">
            <v>517000000</v>
          </cell>
          <cell r="M81">
            <v>726000000</v>
          </cell>
          <cell r="N81">
            <v>297660000</v>
          </cell>
          <cell r="O81">
            <v>428340000</v>
          </cell>
          <cell r="P81">
            <v>156000000</v>
          </cell>
          <cell r="Q81">
            <v>837000000</v>
          </cell>
          <cell r="R81">
            <v>292000000</v>
          </cell>
          <cell r="S81">
            <v>577000000</v>
          </cell>
          <cell r="T81">
            <v>160500000</v>
          </cell>
          <cell r="U81">
            <v>226000000</v>
          </cell>
          <cell r="V81">
            <v>215500000</v>
          </cell>
          <cell r="W81">
            <v>105000000</v>
          </cell>
          <cell r="X81">
            <v>640000000</v>
          </cell>
          <cell r="Y81">
            <v>804000000</v>
          </cell>
          <cell r="Z81">
            <v>323000000</v>
          </cell>
          <cell r="AA81">
            <v>139000000</v>
          </cell>
          <cell r="AB81">
            <v>250000000</v>
          </cell>
          <cell r="AC81">
            <v>346000000</v>
          </cell>
          <cell r="AD81">
            <v>214000000</v>
          </cell>
          <cell r="AE81">
            <v>401000000</v>
          </cell>
          <cell r="AF81">
            <v>133000000</v>
          </cell>
          <cell r="AG81">
            <v>286000000</v>
          </cell>
          <cell r="AH81">
            <v>18500000</v>
          </cell>
          <cell r="AI81">
            <v>90500000</v>
          </cell>
          <cell r="AJ81">
            <v>61000000</v>
          </cell>
          <cell r="AK81">
            <v>780000000</v>
          </cell>
          <cell r="AL81">
            <v>178000000</v>
          </cell>
          <cell r="AM81">
            <v>145500000</v>
          </cell>
          <cell r="AN81">
            <v>65000000</v>
          </cell>
          <cell r="AO81">
            <v>211500000</v>
          </cell>
          <cell r="AP81">
            <v>634000000</v>
          </cell>
          <cell r="AQ81">
            <v>457000000</v>
          </cell>
          <cell r="AR81">
            <v>19800000</v>
          </cell>
          <cell r="AS81">
            <v>94000000</v>
          </cell>
          <cell r="AT81">
            <v>24000000</v>
          </cell>
          <cell r="AU81">
            <v>41000000</v>
          </cell>
          <cell r="AV81">
            <v>3600000</v>
          </cell>
        </row>
        <row r="82">
          <cell r="C82" t="str">
            <v>Январь - Апрель</v>
          </cell>
          <cell r="D82">
            <v>4388000000</v>
          </cell>
          <cell r="E82">
            <v>1136450000</v>
          </cell>
          <cell r="F82">
            <v>1306400000</v>
          </cell>
          <cell r="G82">
            <v>1481400000</v>
          </cell>
          <cell r="H82">
            <v>3547800000</v>
          </cell>
          <cell r="I82">
            <v>1837000000</v>
          </cell>
          <cell r="J82">
            <v>167000000</v>
          </cell>
          <cell r="K82">
            <v>644400000</v>
          </cell>
          <cell r="L82">
            <v>699000000</v>
          </cell>
          <cell r="M82">
            <v>973000000</v>
          </cell>
          <cell r="N82">
            <v>398930000</v>
          </cell>
          <cell r="O82">
            <v>574070000</v>
          </cell>
          <cell r="P82">
            <v>209000000</v>
          </cell>
          <cell r="Q82">
            <v>1157000000</v>
          </cell>
          <cell r="R82">
            <v>395000000</v>
          </cell>
          <cell r="S82">
            <v>777000000</v>
          </cell>
          <cell r="T82">
            <v>216500000</v>
          </cell>
          <cell r="U82">
            <v>304000000</v>
          </cell>
          <cell r="V82">
            <v>288500000</v>
          </cell>
          <cell r="W82">
            <v>138000000</v>
          </cell>
          <cell r="X82">
            <v>850000000</v>
          </cell>
          <cell r="Y82">
            <v>1074000000</v>
          </cell>
          <cell r="Z82">
            <v>433000000</v>
          </cell>
          <cell r="AA82">
            <v>188000000</v>
          </cell>
          <cell r="AB82">
            <v>334000000</v>
          </cell>
          <cell r="AC82">
            <v>468000000</v>
          </cell>
          <cell r="AD82">
            <v>291000000</v>
          </cell>
          <cell r="AE82">
            <v>535000000</v>
          </cell>
          <cell r="AF82">
            <v>179000000</v>
          </cell>
          <cell r="AG82">
            <v>386000000</v>
          </cell>
          <cell r="AH82">
            <v>24500000</v>
          </cell>
          <cell r="AI82">
            <v>122500000</v>
          </cell>
          <cell r="AJ82">
            <v>84000000</v>
          </cell>
          <cell r="AK82">
            <v>1063000000</v>
          </cell>
          <cell r="AL82">
            <v>238000000</v>
          </cell>
          <cell r="AM82">
            <v>194500000</v>
          </cell>
          <cell r="AN82">
            <v>87000000</v>
          </cell>
          <cell r="AO82">
            <v>281500000</v>
          </cell>
          <cell r="AP82">
            <v>844000000</v>
          </cell>
          <cell r="AQ82">
            <v>622000000</v>
          </cell>
          <cell r="AR82">
            <v>26300000</v>
          </cell>
          <cell r="AS82">
            <v>127000000</v>
          </cell>
          <cell r="AT82">
            <v>36500000</v>
          </cell>
          <cell r="AU82">
            <v>53000000</v>
          </cell>
          <cell r="AV82">
            <v>4800000</v>
          </cell>
        </row>
        <row r="83">
          <cell r="C83" t="str">
            <v>Январь - Май</v>
          </cell>
          <cell r="D83">
            <v>5705000000</v>
          </cell>
          <cell r="E83">
            <v>1457450000</v>
          </cell>
          <cell r="F83">
            <v>1676400000</v>
          </cell>
          <cell r="G83">
            <v>1931400000</v>
          </cell>
          <cell r="H83">
            <v>4547800000</v>
          </cell>
          <cell r="I83">
            <v>2345000000</v>
          </cell>
          <cell r="J83">
            <v>214000000</v>
          </cell>
          <cell r="K83">
            <v>821400000</v>
          </cell>
          <cell r="L83">
            <v>895000000</v>
          </cell>
          <cell r="M83">
            <v>1239000000</v>
          </cell>
          <cell r="N83">
            <v>507990000</v>
          </cell>
          <cell r="O83">
            <v>731010000</v>
          </cell>
          <cell r="P83">
            <v>268000000</v>
          </cell>
          <cell r="Q83">
            <v>1507000000</v>
          </cell>
          <cell r="R83">
            <v>508000000</v>
          </cell>
          <cell r="S83">
            <v>997000000</v>
          </cell>
          <cell r="T83">
            <v>277500000</v>
          </cell>
          <cell r="U83">
            <v>389000000</v>
          </cell>
          <cell r="V83">
            <v>368500000</v>
          </cell>
          <cell r="W83">
            <v>176000000</v>
          </cell>
          <cell r="X83">
            <v>1080000000</v>
          </cell>
          <cell r="Y83">
            <v>1369000000</v>
          </cell>
          <cell r="Z83">
            <v>554000000</v>
          </cell>
          <cell r="AA83">
            <v>241000000</v>
          </cell>
          <cell r="AB83">
            <v>431000000</v>
          </cell>
          <cell r="AC83">
            <v>600000000</v>
          </cell>
          <cell r="AD83">
            <v>379000000</v>
          </cell>
          <cell r="AE83">
            <v>685000000</v>
          </cell>
          <cell r="AF83">
            <v>230000000</v>
          </cell>
          <cell r="AG83">
            <v>496000000</v>
          </cell>
          <cell r="AH83">
            <v>31500000</v>
          </cell>
          <cell r="AI83">
            <v>158000000</v>
          </cell>
          <cell r="AJ83">
            <v>110000000</v>
          </cell>
          <cell r="AK83">
            <v>1370000000</v>
          </cell>
          <cell r="AL83">
            <v>304000000</v>
          </cell>
          <cell r="AM83">
            <v>248500000</v>
          </cell>
          <cell r="AN83">
            <v>113000000</v>
          </cell>
          <cell r="AO83">
            <v>358500000</v>
          </cell>
          <cell r="AP83">
            <v>1070000000</v>
          </cell>
          <cell r="AQ83">
            <v>804000000</v>
          </cell>
          <cell r="AR83">
            <v>33800000</v>
          </cell>
          <cell r="AS83">
            <v>162500000</v>
          </cell>
          <cell r="AT83">
            <v>50500000</v>
          </cell>
          <cell r="AU83">
            <v>66000000</v>
          </cell>
          <cell r="AV83">
            <v>6300000</v>
          </cell>
        </row>
        <row r="84">
          <cell r="C84" t="str">
            <v>Январь - Июнь</v>
          </cell>
          <cell r="D84">
            <v>6995000000</v>
          </cell>
          <cell r="E84">
            <v>1777450000</v>
          </cell>
          <cell r="F84">
            <v>2036400000</v>
          </cell>
          <cell r="G84">
            <v>2371400000</v>
          </cell>
          <cell r="H84">
            <v>5647800000</v>
          </cell>
          <cell r="I84">
            <v>2853000000</v>
          </cell>
          <cell r="J84">
            <v>261000000</v>
          </cell>
          <cell r="K84">
            <v>998400000</v>
          </cell>
          <cell r="L84">
            <v>1092000000</v>
          </cell>
          <cell r="M84">
            <v>1504000000</v>
          </cell>
          <cell r="N84">
            <v>616640000</v>
          </cell>
          <cell r="O84">
            <v>887360000</v>
          </cell>
          <cell r="P84">
            <v>326000000</v>
          </cell>
          <cell r="Q84">
            <v>1857000000</v>
          </cell>
          <cell r="R84">
            <v>619000000</v>
          </cell>
          <cell r="S84">
            <v>1214000000</v>
          </cell>
          <cell r="T84">
            <v>340500000</v>
          </cell>
          <cell r="U84">
            <v>474000000</v>
          </cell>
          <cell r="V84">
            <v>447500000</v>
          </cell>
          <cell r="W84">
            <v>214000000</v>
          </cell>
          <cell r="X84">
            <v>1307000000</v>
          </cell>
          <cell r="Y84">
            <v>1661000000</v>
          </cell>
          <cell r="Z84">
            <v>674000000</v>
          </cell>
          <cell r="AA84">
            <v>293000000</v>
          </cell>
          <cell r="AB84">
            <v>524000000</v>
          </cell>
          <cell r="AC84">
            <v>732000000</v>
          </cell>
          <cell r="AD84">
            <v>465000000</v>
          </cell>
          <cell r="AE84">
            <v>833000000</v>
          </cell>
          <cell r="AF84">
            <v>280000000</v>
          </cell>
          <cell r="AG84">
            <v>606000000</v>
          </cell>
          <cell r="AH84">
            <v>38500000</v>
          </cell>
          <cell r="AI84">
            <v>193500000</v>
          </cell>
          <cell r="AJ84">
            <v>136000000</v>
          </cell>
          <cell r="AK84">
            <v>1681000000</v>
          </cell>
          <cell r="AL84">
            <v>371000000</v>
          </cell>
          <cell r="AM84">
            <v>304500000</v>
          </cell>
          <cell r="AN84">
            <v>138000000</v>
          </cell>
          <cell r="AO84">
            <v>436000000</v>
          </cell>
          <cell r="AP84">
            <v>1300000000</v>
          </cell>
          <cell r="AQ84">
            <v>989000000</v>
          </cell>
          <cell r="AR84">
            <v>41300000</v>
          </cell>
          <cell r="AS84">
            <v>198500000</v>
          </cell>
          <cell r="AT84">
            <v>65500000</v>
          </cell>
          <cell r="AU84">
            <v>79000000</v>
          </cell>
          <cell r="AV84">
            <v>7800000</v>
          </cell>
        </row>
        <row r="85">
          <cell r="C85" t="str">
            <v>Январь - Июль</v>
          </cell>
          <cell r="D85">
            <v>8295000000</v>
          </cell>
          <cell r="E85">
            <v>2097450000</v>
          </cell>
          <cell r="F85">
            <v>2406400000</v>
          </cell>
          <cell r="G85">
            <v>2836400000</v>
          </cell>
          <cell r="H85">
            <v>6757800000</v>
          </cell>
          <cell r="I85">
            <v>3363000000</v>
          </cell>
          <cell r="J85">
            <v>309000000</v>
          </cell>
          <cell r="K85">
            <v>1176400000</v>
          </cell>
          <cell r="L85">
            <v>1294000000</v>
          </cell>
          <cell r="M85">
            <v>1774000000</v>
          </cell>
          <cell r="N85">
            <v>727340000</v>
          </cell>
          <cell r="O85">
            <v>1046660000</v>
          </cell>
          <cell r="P85">
            <v>386000000</v>
          </cell>
          <cell r="Q85">
            <v>2222000000</v>
          </cell>
          <cell r="R85">
            <v>734000000</v>
          </cell>
          <cell r="S85">
            <v>1434000000</v>
          </cell>
          <cell r="T85">
            <v>405500000</v>
          </cell>
          <cell r="U85">
            <v>560000000</v>
          </cell>
          <cell r="V85">
            <v>529500000</v>
          </cell>
          <cell r="W85">
            <v>255000000</v>
          </cell>
          <cell r="X85">
            <v>1535000000</v>
          </cell>
          <cell r="Y85">
            <v>1961000000</v>
          </cell>
          <cell r="Z85">
            <v>799000000</v>
          </cell>
          <cell r="AA85">
            <v>349000000</v>
          </cell>
          <cell r="AB85">
            <v>618600000</v>
          </cell>
          <cell r="AC85">
            <v>864000000</v>
          </cell>
          <cell r="AD85">
            <v>565000000</v>
          </cell>
          <cell r="AE85">
            <v>985000000</v>
          </cell>
          <cell r="AF85">
            <v>332000000</v>
          </cell>
          <cell r="AG85">
            <v>718000000</v>
          </cell>
          <cell r="AH85">
            <v>46000000</v>
          </cell>
          <cell r="AI85">
            <v>229500000</v>
          </cell>
          <cell r="AJ85">
            <v>163000000</v>
          </cell>
          <cell r="AK85">
            <v>1999000000</v>
          </cell>
          <cell r="AL85">
            <v>438000000</v>
          </cell>
          <cell r="AM85">
            <v>361500000</v>
          </cell>
          <cell r="AN85">
            <v>164000000</v>
          </cell>
          <cell r="AO85">
            <v>513500000</v>
          </cell>
          <cell r="AP85">
            <v>1530000000</v>
          </cell>
          <cell r="AQ85">
            <v>1194000000</v>
          </cell>
          <cell r="AR85">
            <v>48800000</v>
          </cell>
          <cell r="AS85">
            <v>234500000</v>
          </cell>
          <cell r="AT85">
            <v>82500000</v>
          </cell>
          <cell r="AU85">
            <v>92000000</v>
          </cell>
          <cell r="AV85">
            <v>9300000</v>
          </cell>
        </row>
        <row r="86">
          <cell r="C86" t="str">
            <v>Январь - Август</v>
          </cell>
          <cell r="D86">
            <v>9575000000</v>
          </cell>
          <cell r="E86">
            <v>2417450000</v>
          </cell>
          <cell r="F86">
            <v>2776400000</v>
          </cell>
          <cell r="G86">
            <v>3296400000</v>
          </cell>
          <cell r="H86">
            <v>7873800000</v>
          </cell>
          <cell r="I86">
            <v>3873000000</v>
          </cell>
          <cell r="J86">
            <v>357000000</v>
          </cell>
          <cell r="K86">
            <v>1355400000</v>
          </cell>
          <cell r="L86">
            <v>1492000000</v>
          </cell>
          <cell r="M86">
            <v>2039000000</v>
          </cell>
          <cell r="N86">
            <v>835990000</v>
          </cell>
          <cell r="O86">
            <v>1203010000</v>
          </cell>
          <cell r="P86">
            <v>444000000</v>
          </cell>
          <cell r="Q86">
            <v>2577000000</v>
          </cell>
          <cell r="R86">
            <v>848000000</v>
          </cell>
          <cell r="S86">
            <v>1654000000</v>
          </cell>
          <cell r="T86">
            <v>470500000</v>
          </cell>
          <cell r="U86">
            <v>645000000</v>
          </cell>
          <cell r="V86">
            <v>609500000</v>
          </cell>
          <cell r="W86">
            <v>294000000</v>
          </cell>
          <cell r="X86">
            <v>1763000000</v>
          </cell>
          <cell r="Y86">
            <v>2261000000</v>
          </cell>
          <cell r="Z86">
            <v>920000000</v>
          </cell>
          <cell r="AA86">
            <v>403000000</v>
          </cell>
          <cell r="AB86">
            <v>712600000</v>
          </cell>
          <cell r="AC86">
            <v>996000000</v>
          </cell>
          <cell r="AD86">
            <v>675000000</v>
          </cell>
          <cell r="AE86">
            <v>1135000000</v>
          </cell>
          <cell r="AF86">
            <v>383000000</v>
          </cell>
          <cell r="AG86">
            <v>830000000</v>
          </cell>
          <cell r="AH86">
            <v>53500000</v>
          </cell>
          <cell r="AI86">
            <v>265500000</v>
          </cell>
          <cell r="AJ86">
            <v>189000000</v>
          </cell>
          <cell r="AK86">
            <v>2315000000</v>
          </cell>
          <cell r="AL86">
            <v>506000000</v>
          </cell>
          <cell r="AM86">
            <v>418500000</v>
          </cell>
          <cell r="AN86">
            <v>190000000</v>
          </cell>
          <cell r="AO86">
            <v>591000000</v>
          </cell>
          <cell r="AP86">
            <v>1760000000</v>
          </cell>
          <cell r="AQ86">
            <v>1399000000</v>
          </cell>
          <cell r="AR86">
            <v>56300000</v>
          </cell>
          <cell r="AS86">
            <v>270500000</v>
          </cell>
          <cell r="AT86">
            <v>99500000</v>
          </cell>
          <cell r="AU86">
            <v>105000000</v>
          </cell>
          <cell r="AV86">
            <v>10800000</v>
          </cell>
        </row>
        <row r="87">
          <cell r="C87" t="str">
            <v>Январь - Сентябрь</v>
          </cell>
          <cell r="D87">
            <v>10885000000</v>
          </cell>
          <cell r="E87">
            <v>2764450000</v>
          </cell>
          <cell r="F87">
            <v>3143900000</v>
          </cell>
          <cell r="G87">
            <v>3796400000</v>
          </cell>
          <cell r="H87">
            <v>9073800000</v>
          </cell>
          <cell r="I87">
            <v>4424000000</v>
          </cell>
          <cell r="J87">
            <v>408000000</v>
          </cell>
          <cell r="K87">
            <v>1549400000</v>
          </cell>
          <cell r="L87">
            <v>1707000000</v>
          </cell>
          <cell r="M87">
            <v>2324000000</v>
          </cell>
          <cell r="N87">
            <v>952840000</v>
          </cell>
          <cell r="O87">
            <v>1371160000</v>
          </cell>
          <cell r="P87">
            <v>508000000</v>
          </cell>
          <cell r="Q87">
            <v>2967000000</v>
          </cell>
          <cell r="R87">
            <v>972000000</v>
          </cell>
          <cell r="S87">
            <v>1894000000</v>
          </cell>
          <cell r="T87">
            <v>541500000</v>
          </cell>
          <cell r="U87">
            <v>738000000</v>
          </cell>
          <cell r="V87">
            <v>696500000</v>
          </cell>
          <cell r="W87">
            <v>337000000</v>
          </cell>
          <cell r="X87">
            <v>2010000000</v>
          </cell>
          <cell r="Y87">
            <v>2587000000</v>
          </cell>
          <cell r="Z87">
            <v>1051000000</v>
          </cell>
          <cell r="AA87">
            <v>462000000</v>
          </cell>
          <cell r="AB87">
            <v>815600000</v>
          </cell>
          <cell r="AC87">
            <v>1140000000</v>
          </cell>
          <cell r="AD87">
            <v>800000000</v>
          </cell>
          <cell r="AE87">
            <v>1299000000</v>
          </cell>
          <cell r="AF87">
            <v>439000000</v>
          </cell>
          <cell r="AG87">
            <v>953000000</v>
          </cell>
          <cell r="AH87">
            <v>62000000</v>
          </cell>
          <cell r="AI87">
            <v>304500000</v>
          </cell>
          <cell r="AJ87">
            <v>217500000</v>
          </cell>
          <cell r="AK87">
            <v>2661000000</v>
          </cell>
          <cell r="AL87">
            <v>580000000</v>
          </cell>
          <cell r="AM87">
            <v>481500000</v>
          </cell>
          <cell r="AN87">
            <v>218500000</v>
          </cell>
          <cell r="AO87">
            <v>678000000</v>
          </cell>
          <cell r="AP87">
            <v>2025000000</v>
          </cell>
          <cell r="AQ87">
            <v>1624000000</v>
          </cell>
          <cell r="AR87">
            <v>64800000</v>
          </cell>
          <cell r="AS87">
            <v>309500000</v>
          </cell>
          <cell r="AT87">
            <v>140500000</v>
          </cell>
          <cell r="AU87">
            <v>119500000</v>
          </cell>
          <cell r="AV87">
            <v>12600000</v>
          </cell>
        </row>
        <row r="88">
          <cell r="C88" t="str">
            <v>Январь - Октябрь</v>
          </cell>
          <cell r="D88">
            <v>12155000000</v>
          </cell>
          <cell r="E88">
            <v>3104450000</v>
          </cell>
          <cell r="F88">
            <v>3537900000</v>
          </cell>
          <cell r="G88">
            <v>4296400000</v>
          </cell>
          <cell r="H88">
            <v>10273800000</v>
          </cell>
          <cell r="I88">
            <v>4975000000</v>
          </cell>
          <cell r="J88">
            <v>459000000</v>
          </cell>
          <cell r="K88">
            <v>1754400000</v>
          </cell>
          <cell r="L88">
            <v>1922000000</v>
          </cell>
          <cell r="M88">
            <v>2609600000</v>
          </cell>
          <cell r="N88">
            <v>1069936000</v>
          </cell>
          <cell r="O88">
            <v>1539664000</v>
          </cell>
          <cell r="P88">
            <v>572000000</v>
          </cell>
          <cell r="Q88">
            <v>3362000000</v>
          </cell>
          <cell r="R88">
            <v>1095000000</v>
          </cell>
          <cell r="S88">
            <v>2134000000</v>
          </cell>
          <cell r="T88">
            <v>614500000</v>
          </cell>
          <cell r="U88">
            <v>831000000</v>
          </cell>
          <cell r="V88">
            <v>784500000</v>
          </cell>
          <cell r="W88">
            <v>381000000</v>
          </cell>
          <cell r="X88">
            <v>2257000000</v>
          </cell>
          <cell r="Y88">
            <v>2913000000</v>
          </cell>
          <cell r="Z88">
            <v>1182000000</v>
          </cell>
          <cell r="AA88">
            <v>523000000</v>
          </cell>
          <cell r="AB88">
            <v>919600000</v>
          </cell>
          <cell r="AC88">
            <v>1284000000</v>
          </cell>
          <cell r="AD88">
            <v>926000000</v>
          </cell>
          <cell r="AE88">
            <v>1463000000</v>
          </cell>
          <cell r="AF88">
            <v>495000000</v>
          </cell>
          <cell r="AG88">
            <v>1077000000</v>
          </cell>
          <cell r="AH88">
            <v>70500000</v>
          </cell>
          <cell r="AI88">
            <v>344500000</v>
          </cell>
          <cell r="AJ88">
            <v>245500000</v>
          </cell>
          <cell r="AK88">
            <v>3011000000</v>
          </cell>
          <cell r="AL88">
            <v>654000000</v>
          </cell>
          <cell r="AM88">
            <v>544500000</v>
          </cell>
          <cell r="AN88">
            <v>247000000</v>
          </cell>
          <cell r="AO88">
            <v>763000000</v>
          </cell>
          <cell r="AP88">
            <v>2293000000</v>
          </cell>
          <cell r="AQ88">
            <v>1859000000</v>
          </cell>
          <cell r="AR88">
            <v>73300000</v>
          </cell>
          <cell r="AS88">
            <v>349500000</v>
          </cell>
          <cell r="AT88">
            <v>181500000</v>
          </cell>
          <cell r="AU88">
            <v>134000000</v>
          </cell>
          <cell r="AV88">
            <v>14400000</v>
          </cell>
        </row>
        <row r="89">
          <cell r="C89" t="str">
            <v>Январь - Ноябрь</v>
          </cell>
          <cell r="D89">
            <v>13425000000</v>
          </cell>
          <cell r="E89">
            <v>3444450000</v>
          </cell>
          <cell r="F89">
            <v>3931900000</v>
          </cell>
          <cell r="G89">
            <v>4796400000</v>
          </cell>
          <cell r="H89">
            <v>11473800000</v>
          </cell>
          <cell r="I89">
            <v>5526000000</v>
          </cell>
          <cell r="J89">
            <v>510000000</v>
          </cell>
          <cell r="K89">
            <v>1959400000</v>
          </cell>
          <cell r="L89">
            <v>2137000000</v>
          </cell>
          <cell r="M89">
            <v>2895200000</v>
          </cell>
          <cell r="N89">
            <v>1187032000</v>
          </cell>
          <cell r="O89">
            <v>1708168000</v>
          </cell>
          <cell r="P89">
            <v>636000000</v>
          </cell>
          <cell r="Q89">
            <v>3757000000</v>
          </cell>
          <cell r="R89">
            <v>1219000000</v>
          </cell>
          <cell r="S89">
            <v>2374000000</v>
          </cell>
          <cell r="T89">
            <v>687500000</v>
          </cell>
          <cell r="U89">
            <v>924000000</v>
          </cell>
          <cell r="V89">
            <v>872500000</v>
          </cell>
          <cell r="W89">
            <v>424000000</v>
          </cell>
          <cell r="X89">
            <v>2503000000</v>
          </cell>
          <cell r="Y89">
            <v>3239000000</v>
          </cell>
          <cell r="Z89">
            <v>1313000000</v>
          </cell>
          <cell r="AA89">
            <v>584000000</v>
          </cell>
          <cell r="AB89">
            <v>1022600000</v>
          </cell>
          <cell r="AC89">
            <v>1428000000</v>
          </cell>
          <cell r="AD89">
            <v>1052000000</v>
          </cell>
          <cell r="AE89">
            <v>1628000000</v>
          </cell>
          <cell r="AF89">
            <v>551000000</v>
          </cell>
          <cell r="AG89">
            <v>1200000000</v>
          </cell>
          <cell r="AH89">
            <v>79000000</v>
          </cell>
          <cell r="AI89">
            <v>384500000</v>
          </cell>
          <cell r="AJ89">
            <v>272500000</v>
          </cell>
          <cell r="AK89">
            <v>3361000000</v>
          </cell>
          <cell r="AL89">
            <v>728000000</v>
          </cell>
          <cell r="AM89">
            <v>607500000</v>
          </cell>
          <cell r="AN89">
            <v>276000000</v>
          </cell>
          <cell r="AO89">
            <v>848000000</v>
          </cell>
          <cell r="AP89">
            <v>2561000000</v>
          </cell>
          <cell r="AQ89">
            <v>2094000000</v>
          </cell>
          <cell r="AR89">
            <v>81800000</v>
          </cell>
          <cell r="AS89">
            <v>389500000</v>
          </cell>
          <cell r="AT89">
            <v>222500000</v>
          </cell>
          <cell r="AU89">
            <v>148500000</v>
          </cell>
          <cell r="AV89">
            <v>16200000</v>
          </cell>
        </row>
        <row r="90">
          <cell r="C90" t="str">
            <v>Январь - Декабрь</v>
          </cell>
          <cell r="D90">
            <v>14685000000</v>
          </cell>
          <cell r="E90">
            <v>3784450000</v>
          </cell>
          <cell r="F90">
            <v>4325900000</v>
          </cell>
          <cell r="G90">
            <v>5296400000</v>
          </cell>
          <cell r="H90">
            <v>12673800000</v>
          </cell>
          <cell r="I90">
            <v>6077000000</v>
          </cell>
          <cell r="J90">
            <v>561000000</v>
          </cell>
          <cell r="K90">
            <v>2164400000</v>
          </cell>
          <cell r="L90">
            <v>2355000000</v>
          </cell>
          <cell r="M90">
            <v>3182200000</v>
          </cell>
          <cell r="N90">
            <v>1304702000</v>
          </cell>
          <cell r="O90">
            <v>1877498000</v>
          </cell>
          <cell r="P90">
            <v>701000000</v>
          </cell>
          <cell r="Q90">
            <v>4152000000</v>
          </cell>
          <cell r="R90">
            <v>1343000000</v>
          </cell>
          <cell r="S90">
            <v>2614000000</v>
          </cell>
          <cell r="T90">
            <v>761500000</v>
          </cell>
          <cell r="U90">
            <v>1018000000</v>
          </cell>
          <cell r="V90">
            <v>960500000</v>
          </cell>
          <cell r="W90">
            <v>468000000</v>
          </cell>
          <cell r="X90">
            <v>2750000000</v>
          </cell>
          <cell r="Y90">
            <v>3566000000</v>
          </cell>
          <cell r="Z90">
            <v>1444000000</v>
          </cell>
          <cell r="AA90">
            <v>645000000</v>
          </cell>
          <cell r="AB90">
            <v>1128600000</v>
          </cell>
          <cell r="AC90">
            <v>1572000000</v>
          </cell>
          <cell r="AD90">
            <v>1178000000</v>
          </cell>
          <cell r="AE90">
            <v>1794000000</v>
          </cell>
          <cell r="AF90">
            <v>607000000</v>
          </cell>
          <cell r="AG90">
            <v>1323000000</v>
          </cell>
          <cell r="AH90">
            <v>87500000</v>
          </cell>
          <cell r="AI90">
            <v>424500000</v>
          </cell>
          <cell r="AJ90">
            <v>301000000</v>
          </cell>
          <cell r="AK90">
            <v>3711000000</v>
          </cell>
          <cell r="AL90">
            <v>803000000</v>
          </cell>
          <cell r="AM90">
            <v>671500000</v>
          </cell>
          <cell r="AN90">
            <v>305000000</v>
          </cell>
          <cell r="AO90">
            <v>936000000</v>
          </cell>
          <cell r="AP90">
            <v>2826000000</v>
          </cell>
          <cell r="AQ90">
            <v>2330000000</v>
          </cell>
          <cell r="AR90">
            <v>90800000</v>
          </cell>
          <cell r="AS90">
            <v>429500000</v>
          </cell>
          <cell r="AT90">
            <v>264500000</v>
          </cell>
          <cell r="AU90">
            <v>163000000</v>
          </cell>
          <cell r="AV90">
            <v>18000000</v>
          </cell>
        </row>
        <row r="91">
          <cell r="C91" t="str">
            <v>Февраль - Март</v>
          </cell>
          <cell r="D91">
            <v>2145000000</v>
          </cell>
          <cell r="E91">
            <v>576450000</v>
          </cell>
          <cell r="F91">
            <v>659400000</v>
          </cell>
          <cell r="G91">
            <v>713400000</v>
          </cell>
          <cell r="H91">
            <v>1788800000</v>
          </cell>
          <cell r="I91">
            <v>907000000</v>
          </cell>
          <cell r="J91">
            <v>81000000</v>
          </cell>
          <cell r="K91">
            <v>319400000</v>
          </cell>
          <cell r="L91">
            <v>342000000</v>
          </cell>
          <cell r="M91">
            <v>478000000</v>
          </cell>
          <cell r="N91">
            <v>195980000</v>
          </cell>
          <cell r="O91">
            <v>282020000</v>
          </cell>
          <cell r="P91">
            <v>103000000</v>
          </cell>
          <cell r="Q91">
            <v>552000000</v>
          </cell>
          <cell r="R91">
            <v>194000000</v>
          </cell>
          <cell r="S91">
            <v>380000000</v>
          </cell>
          <cell r="T91">
            <v>106500000</v>
          </cell>
          <cell r="U91">
            <v>151000000</v>
          </cell>
          <cell r="V91">
            <v>142000000</v>
          </cell>
          <cell r="W91">
            <v>68000000</v>
          </cell>
          <cell r="X91">
            <v>429000000</v>
          </cell>
          <cell r="Y91">
            <v>531000000</v>
          </cell>
          <cell r="Z91">
            <v>214000000</v>
          </cell>
          <cell r="AA91">
            <v>91000000</v>
          </cell>
          <cell r="AB91">
            <v>166000000</v>
          </cell>
          <cell r="AC91">
            <v>227000000</v>
          </cell>
          <cell r="AD91">
            <v>144000000</v>
          </cell>
          <cell r="AE91">
            <v>264000000</v>
          </cell>
          <cell r="AF91">
            <v>89000000</v>
          </cell>
          <cell r="AG91">
            <v>190000000</v>
          </cell>
          <cell r="AH91">
            <v>12000000</v>
          </cell>
          <cell r="AI91">
            <v>59000000</v>
          </cell>
          <cell r="AJ91">
            <v>41000000</v>
          </cell>
          <cell r="AK91">
            <v>520000000</v>
          </cell>
          <cell r="AL91">
            <v>118000000</v>
          </cell>
          <cell r="AM91">
            <v>96000000</v>
          </cell>
          <cell r="AN91">
            <v>43000000</v>
          </cell>
          <cell r="AO91">
            <v>141500000</v>
          </cell>
          <cell r="AP91">
            <v>409000000</v>
          </cell>
          <cell r="AQ91">
            <v>297000000</v>
          </cell>
          <cell r="AR91">
            <v>12800000</v>
          </cell>
          <cell r="AS91">
            <v>66000000</v>
          </cell>
          <cell r="AT91">
            <v>16000000</v>
          </cell>
          <cell r="AU91">
            <v>27000000</v>
          </cell>
          <cell r="AV91">
            <v>2400000</v>
          </cell>
        </row>
        <row r="92">
          <cell r="C92" t="str">
            <v>Февраль - Апрель</v>
          </cell>
          <cell r="D92">
            <v>3322000000</v>
          </cell>
          <cell r="E92">
            <v>861450000</v>
          </cell>
          <cell r="F92">
            <v>984400000</v>
          </cell>
          <cell r="G92">
            <v>1103400000</v>
          </cell>
          <cell r="H92">
            <v>2688800000</v>
          </cell>
          <cell r="I92">
            <v>1390000000</v>
          </cell>
          <cell r="J92">
            <v>125000000</v>
          </cell>
          <cell r="K92">
            <v>484400000</v>
          </cell>
          <cell r="L92">
            <v>524000000</v>
          </cell>
          <cell r="M92">
            <v>725000000</v>
          </cell>
          <cell r="N92">
            <v>297250000</v>
          </cell>
          <cell r="O92">
            <v>427750000</v>
          </cell>
          <cell r="P92">
            <v>156000000</v>
          </cell>
          <cell r="Q92">
            <v>872000000</v>
          </cell>
          <cell r="R92">
            <v>297000000</v>
          </cell>
          <cell r="S92">
            <v>580000000</v>
          </cell>
          <cell r="T92">
            <v>162500000</v>
          </cell>
          <cell r="U92">
            <v>229000000</v>
          </cell>
          <cell r="V92">
            <v>215000000</v>
          </cell>
          <cell r="W92">
            <v>101000000</v>
          </cell>
          <cell r="X92">
            <v>639000000</v>
          </cell>
          <cell r="Y92">
            <v>801000000</v>
          </cell>
          <cell r="Z92">
            <v>324000000</v>
          </cell>
          <cell r="AA92">
            <v>140000000</v>
          </cell>
          <cell r="AB92">
            <v>250000000</v>
          </cell>
          <cell r="AC92">
            <v>349000000</v>
          </cell>
          <cell r="AD92">
            <v>221000000</v>
          </cell>
          <cell r="AE92">
            <v>398000000</v>
          </cell>
          <cell r="AF92">
            <v>135000000</v>
          </cell>
          <cell r="AG92">
            <v>290000000</v>
          </cell>
          <cell r="AH92">
            <v>18000000</v>
          </cell>
          <cell r="AI92">
            <v>91000000</v>
          </cell>
          <cell r="AJ92">
            <v>64000000</v>
          </cell>
          <cell r="AK92">
            <v>803000000</v>
          </cell>
          <cell r="AL92">
            <v>178000000</v>
          </cell>
          <cell r="AM92">
            <v>145000000</v>
          </cell>
          <cell r="AN92">
            <v>65000000</v>
          </cell>
          <cell r="AO92">
            <v>211500000</v>
          </cell>
          <cell r="AP92">
            <v>619000000</v>
          </cell>
          <cell r="AQ92">
            <v>462000000</v>
          </cell>
          <cell r="AR92">
            <v>19300000</v>
          </cell>
          <cell r="AS92">
            <v>99000000</v>
          </cell>
          <cell r="AT92">
            <v>28500000</v>
          </cell>
          <cell r="AU92">
            <v>39000000</v>
          </cell>
          <cell r="AV92">
            <v>3600000</v>
          </cell>
        </row>
        <row r="93">
          <cell r="C93" t="str">
            <v>Февраль - Май</v>
          </cell>
          <cell r="D93">
            <v>4639000000</v>
          </cell>
          <cell r="E93">
            <v>1182450000</v>
          </cell>
          <cell r="F93">
            <v>1354400000</v>
          </cell>
          <cell r="G93">
            <v>1553400000</v>
          </cell>
          <cell r="H93">
            <v>3688800000</v>
          </cell>
          <cell r="I93">
            <v>1898000000</v>
          </cell>
          <cell r="J93">
            <v>172000000</v>
          </cell>
          <cell r="K93">
            <v>661400000</v>
          </cell>
          <cell r="L93">
            <v>720000000</v>
          </cell>
          <cell r="M93">
            <v>991000000</v>
          </cell>
          <cell r="N93">
            <v>406310000</v>
          </cell>
          <cell r="O93">
            <v>584690000</v>
          </cell>
          <cell r="P93">
            <v>215000000</v>
          </cell>
          <cell r="Q93">
            <v>1222000000</v>
          </cell>
          <cell r="R93">
            <v>410000000</v>
          </cell>
          <cell r="S93">
            <v>800000000</v>
          </cell>
          <cell r="T93">
            <v>223500000</v>
          </cell>
          <cell r="U93">
            <v>314000000</v>
          </cell>
          <cell r="V93">
            <v>295000000</v>
          </cell>
          <cell r="W93">
            <v>139000000</v>
          </cell>
          <cell r="X93">
            <v>869000000</v>
          </cell>
          <cell r="Y93">
            <v>1096000000</v>
          </cell>
          <cell r="Z93">
            <v>445000000</v>
          </cell>
          <cell r="AA93">
            <v>193000000</v>
          </cell>
          <cell r="AB93">
            <v>347000000</v>
          </cell>
          <cell r="AC93">
            <v>481000000</v>
          </cell>
          <cell r="AD93">
            <v>309000000</v>
          </cell>
          <cell r="AE93">
            <v>548000000</v>
          </cell>
          <cell r="AF93">
            <v>186000000</v>
          </cell>
          <cell r="AG93">
            <v>400000000</v>
          </cell>
          <cell r="AH93">
            <v>25000000</v>
          </cell>
          <cell r="AI93">
            <v>126500000</v>
          </cell>
          <cell r="AJ93">
            <v>90000000</v>
          </cell>
          <cell r="AK93">
            <v>1110000000</v>
          </cell>
          <cell r="AL93">
            <v>244000000</v>
          </cell>
          <cell r="AM93">
            <v>199000000</v>
          </cell>
          <cell r="AN93">
            <v>91000000</v>
          </cell>
          <cell r="AO93">
            <v>288500000</v>
          </cell>
          <cell r="AP93">
            <v>845000000</v>
          </cell>
          <cell r="AQ93">
            <v>644000000</v>
          </cell>
          <cell r="AR93">
            <v>26800000</v>
          </cell>
          <cell r="AS93">
            <v>134500000</v>
          </cell>
          <cell r="AT93">
            <v>42500000</v>
          </cell>
          <cell r="AU93">
            <v>52000000</v>
          </cell>
          <cell r="AV93">
            <v>5100000</v>
          </cell>
        </row>
        <row r="94">
          <cell r="C94" t="str">
            <v>Февраль - Июнь</v>
          </cell>
          <cell r="D94">
            <v>5929000000</v>
          </cell>
          <cell r="E94">
            <v>1502450000</v>
          </cell>
          <cell r="F94">
            <v>1714400000</v>
          </cell>
          <cell r="G94">
            <v>1993400000</v>
          </cell>
          <cell r="H94">
            <v>4788800000</v>
          </cell>
          <cell r="I94">
            <v>2406000000</v>
          </cell>
          <cell r="J94">
            <v>219000000</v>
          </cell>
          <cell r="K94">
            <v>838400000</v>
          </cell>
          <cell r="L94">
            <v>917000000</v>
          </cell>
          <cell r="M94">
            <v>1256000000</v>
          </cell>
          <cell r="N94">
            <v>514960000</v>
          </cell>
          <cell r="O94">
            <v>741040000</v>
          </cell>
          <cell r="P94">
            <v>273000000</v>
          </cell>
          <cell r="Q94">
            <v>1572000000</v>
          </cell>
          <cell r="R94">
            <v>521000000</v>
          </cell>
          <cell r="S94">
            <v>1017000000</v>
          </cell>
          <cell r="T94">
            <v>286500000</v>
          </cell>
          <cell r="U94">
            <v>399000000</v>
          </cell>
          <cell r="V94">
            <v>374000000</v>
          </cell>
          <cell r="W94">
            <v>177000000</v>
          </cell>
          <cell r="X94">
            <v>1096000000</v>
          </cell>
          <cell r="Y94">
            <v>1388000000</v>
          </cell>
          <cell r="Z94">
            <v>565000000</v>
          </cell>
          <cell r="AA94">
            <v>245000000</v>
          </cell>
          <cell r="AB94">
            <v>440000000</v>
          </cell>
          <cell r="AC94">
            <v>613000000</v>
          </cell>
          <cell r="AD94">
            <v>395000000</v>
          </cell>
          <cell r="AE94">
            <v>696000000</v>
          </cell>
          <cell r="AF94">
            <v>236000000</v>
          </cell>
          <cell r="AG94">
            <v>510000000</v>
          </cell>
          <cell r="AH94">
            <v>32000000</v>
          </cell>
          <cell r="AI94">
            <v>162000000</v>
          </cell>
          <cell r="AJ94">
            <v>116000000</v>
          </cell>
          <cell r="AK94">
            <v>1421000000</v>
          </cell>
          <cell r="AL94">
            <v>311000000</v>
          </cell>
          <cell r="AM94">
            <v>255000000</v>
          </cell>
          <cell r="AN94">
            <v>116000000</v>
          </cell>
          <cell r="AO94">
            <v>366000000</v>
          </cell>
          <cell r="AP94">
            <v>1075000000</v>
          </cell>
          <cell r="AQ94">
            <v>829000000</v>
          </cell>
          <cell r="AR94">
            <v>34300000</v>
          </cell>
          <cell r="AS94">
            <v>170500000</v>
          </cell>
          <cell r="AT94">
            <v>57500000</v>
          </cell>
          <cell r="AU94">
            <v>65000000</v>
          </cell>
          <cell r="AV94">
            <v>6600000</v>
          </cell>
        </row>
        <row r="95">
          <cell r="C95" t="str">
            <v>Февраль - Июль</v>
          </cell>
          <cell r="D95">
            <v>7229000000</v>
          </cell>
          <cell r="E95">
            <v>1822450000</v>
          </cell>
          <cell r="F95">
            <v>2084400000</v>
          </cell>
          <cell r="G95">
            <v>2458400000</v>
          </cell>
          <cell r="H95">
            <v>5898800000</v>
          </cell>
          <cell r="I95">
            <v>2916000000</v>
          </cell>
          <cell r="J95">
            <v>267000000</v>
          </cell>
          <cell r="K95">
            <v>1016400000</v>
          </cell>
          <cell r="L95">
            <v>1119000000</v>
          </cell>
          <cell r="M95">
            <v>1526000000</v>
          </cell>
          <cell r="N95">
            <v>625660000</v>
          </cell>
          <cell r="O95">
            <v>900340000</v>
          </cell>
          <cell r="P95">
            <v>333000000</v>
          </cell>
          <cell r="Q95">
            <v>1937000000</v>
          </cell>
          <cell r="R95">
            <v>636000000</v>
          </cell>
          <cell r="S95">
            <v>1237000000</v>
          </cell>
          <cell r="T95">
            <v>351500000</v>
          </cell>
          <cell r="U95">
            <v>485000000</v>
          </cell>
          <cell r="V95">
            <v>456000000</v>
          </cell>
          <cell r="W95">
            <v>218000000</v>
          </cell>
          <cell r="X95">
            <v>1324000000</v>
          </cell>
          <cell r="Y95">
            <v>1688000000</v>
          </cell>
          <cell r="Z95">
            <v>690000000</v>
          </cell>
          <cell r="AA95">
            <v>301000000</v>
          </cell>
          <cell r="AB95">
            <v>534600000</v>
          </cell>
          <cell r="AC95">
            <v>745000000</v>
          </cell>
          <cell r="AD95">
            <v>495000000</v>
          </cell>
          <cell r="AE95">
            <v>848000000</v>
          </cell>
          <cell r="AF95">
            <v>288000000</v>
          </cell>
          <cell r="AG95">
            <v>622000000</v>
          </cell>
          <cell r="AH95">
            <v>39500000</v>
          </cell>
          <cell r="AI95">
            <v>198000000</v>
          </cell>
          <cell r="AJ95">
            <v>143000000</v>
          </cell>
          <cell r="AK95">
            <v>1739000000</v>
          </cell>
          <cell r="AL95">
            <v>378000000</v>
          </cell>
          <cell r="AM95">
            <v>312000000</v>
          </cell>
          <cell r="AN95">
            <v>142000000</v>
          </cell>
          <cell r="AO95">
            <v>443500000</v>
          </cell>
          <cell r="AP95">
            <v>1305000000</v>
          </cell>
          <cell r="AQ95">
            <v>1034000000</v>
          </cell>
          <cell r="AR95">
            <v>41800000</v>
          </cell>
          <cell r="AS95">
            <v>206500000</v>
          </cell>
          <cell r="AT95">
            <v>74500000</v>
          </cell>
          <cell r="AU95">
            <v>78000000</v>
          </cell>
          <cell r="AV95">
            <v>8100000</v>
          </cell>
        </row>
        <row r="96">
          <cell r="C96" t="str">
            <v>Февраль - Август</v>
          </cell>
          <cell r="D96">
            <v>8509000000</v>
          </cell>
          <cell r="E96">
            <v>2142450000</v>
          </cell>
          <cell r="F96">
            <v>2454400000</v>
          </cell>
          <cell r="G96">
            <v>2918400000</v>
          </cell>
          <cell r="H96">
            <v>7014800000</v>
          </cell>
          <cell r="I96">
            <v>3426000000</v>
          </cell>
          <cell r="J96">
            <v>315000000</v>
          </cell>
          <cell r="K96">
            <v>1195400000</v>
          </cell>
          <cell r="L96">
            <v>1317000000</v>
          </cell>
          <cell r="M96">
            <v>1791000000</v>
          </cell>
          <cell r="N96">
            <v>734310000</v>
          </cell>
          <cell r="O96">
            <v>1056690000</v>
          </cell>
          <cell r="P96">
            <v>391000000</v>
          </cell>
          <cell r="Q96">
            <v>2292000000</v>
          </cell>
          <cell r="R96">
            <v>750000000</v>
          </cell>
          <cell r="S96">
            <v>1457000000</v>
          </cell>
          <cell r="T96">
            <v>416500000</v>
          </cell>
          <cell r="U96">
            <v>570000000</v>
          </cell>
          <cell r="V96">
            <v>536000000</v>
          </cell>
          <cell r="W96">
            <v>257000000</v>
          </cell>
          <cell r="X96">
            <v>1552000000</v>
          </cell>
          <cell r="Y96">
            <v>1988000000</v>
          </cell>
          <cell r="Z96">
            <v>811000000</v>
          </cell>
          <cell r="AA96">
            <v>355000000</v>
          </cell>
          <cell r="AB96">
            <v>628600000</v>
          </cell>
          <cell r="AC96">
            <v>877000000</v>
          </cell>
          <cell r="AD96">
            <v>605000000</v>
          </cell>
          <cell r="AE96">
            <v>998000000</v>
          </cell>
          <cell r="AF96">
            <v>339000000</v>
          </cell>
          <cell r="AG96">
            <v>734000000</v>
          </cell>
          <cell r="AH96">
            <v>47000000</v>
          </cell>
          <cell r="AI96">
            <v>234000000</v>
          </cell>
          <cell r="AJ96">
            <v>169000000</v>
          </cell>
          <cell r="AK96">
            <v>2055000000</v>
          </cell>
          <cell r="AL96">
            <v>446000000</v>
          </cell>
          <cell r="AM96">
            <v>369000000</v>
          </cell>
          <cell r="AN96">
            <v>168000000</v>
          </cell>
          <cell r="AO96">
            <v>521000000</v>
          </cell>
          <cell r="AP96">
            <v>1535000000</v>
          </cell>
          <cell r="AQ96">
            <v>1239000000</v>
          </cell>
          <cell r="AR96">
            <v>49300000</v>
          </cell>
          <cell r="AS96">
            <v>242500000</v>
          </cell>
          <cell r="AT96">
            <v>91500000</v>
          </cell>
          <cell r="AU96">
            <v>91000000</v>
          </cell>
          <cell r="AV96">
            <v>9600000</v>
          </cell>
        </row>
        <row r="97">
          <cell r="C97" t="str">
            <v>Февраль - Сентябрь</v>
          </cell>
          <cell r="D97">
            <v>9819000000</v>
          </cell>
          <cell r="E97">
            <v>2489450000</v>
          </cell>
          <cell r="F97">
            <v>2821900000</v>
          </cell>
          <cell r="G97">
            <v>3418400000</v>
          </cell>
          <cell r="H97">
            <v>8214800000</v>
          </cell>
          <cell r="I97">
            <v>3977000000</v>
          </cell>
          <cell r="J97">
            <v>366000000</v>
          </cell>
          <cell r="K97">
            <v>1389400000</v>
          </cell>
          <cell r="L97">
            <v>1532000000</v>
          </cell>
          <cell r="M97">
            <v>2076000000</v>
          </cell>
          <cell r="N97">
            <v>851160000</v>
          </cell>
          <cell r="O97">
            <v>1224840000</v>
          </cell>
          <cell r="P97">
            <v>455000000</v>
          </cell>
          <cell r="Q97">
            <v>2682000000</v>
          </cell>
          <cell r="R97">
            <v>874000000</v>
          </cell>
          <cell r="S97">
            <v>1697000000</v>
          </cell>
          <cell r="T97">
            <v>487500000</v>
          </cell>
          <cell r="U97">
            <v>663000000</v>
          </cell>
          <cell r="V97">
            <v>623000000</v>
          </cell>
          <cell r="W97">
            <v>300000000</v>
          </cell>
          <cell r="X97">
            <v>1799000000</v>
          </cell>
          <cell r="Y97">
            <v>2314000000</v>
          </cell>
          <cell r="Z97">
            <v>942000000</v>
          </cell>
          <cell r="AA97">
            <v>414000000</v>
          </cell>
          <cell r="AB97">
            <v>731600000</v>
          </cell>
          <cell r="AC97">
            <v>1021000000</v>
          </cell>
          <cell r="AD97">
            <v>730000000</v>
          </cell>
          <cell r="AE97">
            <v>1162000000</v>
          </cell>
          <cell r="AF97">
            <v>395000000</v>
          </cell>
          <cell r="AG97">
            <v>857000000</v>
          </cell>
          <cell r="AH97">
            <v>55500000</v>
          </cell>
          <cell r="AI97">
            <v>273000000</v>
          </cell>
          <cell r="AJ97">
            <v>197500000</v>
          </cell>
          <cell r="AK97">
            <v>2401000000</v>
          </cell>
          <cell r="AL97">
            <v>520000000</v>
          </cell>
          <cell r="AM97">
            <v>432000000</v>
          </cell>
          <cell r="AN97">
            <v>196500000</v>
          </cell>
          <cell r="AO97">
            <v>608000000</v>
          </cell>
          <cell r="AP97">
            <v>1800000000</v>
          </cell>
          <cell r="AQ97">
            <v>1464000000</v>
          </cell>
          <cell r="AR97">
            <v>57800000</v>
          </cell>
          <cell r="AS97">
            <v>281500000</v>
          </cell>
          <cell r="AT97">
            <v>132500000</v>
          </cell>
          <cell r="AU97">
            <v>105500000</v>
          </cell>
          <cell r="AV97">
            <v>11400000</v>
          </cell>
        </row>
        <row r="98">
          <cell r="C98" t="str">
            <v>Февраль - Октябрь</v>
          </cell>
          <cell r="D98">
            <v>11089000000</v>
          </cell>
          <cell r="E98">
            <v>2829450000</v>
          </cell>
          <cell r="F98">
            <v>3215900000</v>
          </cell>
          <cell r="G98">
            <v>3918400000</v>
          </cell>
          <cell r="H98">
            <v>9414800000</v>
          </cell>
          <cell r="I98">
            <v>4528000000</v>
          </cell>
          <cell r="J98">
            <v>417000000</v>
          </cell>
          <cell r="K98">
            <v>1594400000</v>
          </cell>
          <cell r="L98">
            <v>1747000000</v>
          </cell>
          <cell r="M98">
            <v>2361600000</v>
          </cell>
          <cell r="N98">
            <v>968256000</v>
          </cell>
          <cell r="O98">
            <v>1393344000</v>
          </cell>
          <cell r="P98">
            <v>519000000</v>
          </cell>
          <cell r="Q98">
            <v>3077000000</v>
          </cell>
          <cell r="R98">
            <v>997000000</v>
          </cell>
          <cell r="S98">
            <v>1937000000</v>
          </cell>
          <cell r="T98">
            <v>560500000</v>
          </cell>
          <cell r="U98">
            <v>756000000</v>
          </cell>
          <cell r="V98">
            <v>711000000</v>
          </cell>
          <cell r="W98">
            <v>344000000</v>
          </cell>
          <cell r="X98">
            <v>2046000000</v>
          </cell>
          <cell r="Y98">
            <v>2640000000</v>
          </cell>
          <cell r="Z98">
            <v>1073000000</v>
          </cell>
          <cell r="AA98">
            <v>475000000</v>
          </cell>
          <cell r="AB98">
            <v>835600000</v>
          </cell>
          <cell r="AC98">
            <v>1165000000</v>
          </cell>
          <cell r="AD98">
            <v>856000000</v>
          </cell>
          <cell r="AE98">
            <v>1326000000</v>
          </cell>
          <cell r="AF98">
            <v>451000000</v>
          </cell>
          <cell r="AG98">
            <v>981000000</v>
          </cell>
          <cell r="AH98">
            <v>64000000</v>
          </cell>
          <cell r="AI98">
            <v>313000000</v>
          </cell>
          <cell r="AJ98">
            <v>225500000</v>
          </cell>
          <cell r="AK98">
            <v>2751000000</v>
          </cell>
          <cell r="AL98">
            <v>594000000</v>
          </cell>
          <cell r="AM98">
            <v>495000000</v>
          </cell>
          <cell r="AN98">
            <v>225000000</v>
          </cell>
          <cell r="AO98">
            <v>693000000</v>
          </cell>
          <cell r="AP98">
            <v>2068000000</v>
          </cell>
          <cell r="AQ98">
            <v>1699000000</v>
          </cell>
          <cell r="AR98">
            <v>66300000</v>
          </cell>
          <cell r="AS98">
            <v>321500000</v>
          </cell>
          <cell r="AT98">
            <v>173500000</v>
          </cell>
          <cell r="AU98">
            <v>120000000</v>
          </cell>
          <cell r="AV98">
            <v>13200000</v>
          </cell>
        </row>
        <row r="99">
          <cell r="C99" t="str">
            <v>Февраль - Ноябрь</v>
          </cell>
          <cell r="D99">
            <v>12359000000</v>
          </cell>
          <cell r="E99">
            <v>3169450000</v>
          </cell>
          <cell r="F99">
            <v>3609900000</v>
          </cell>
          <cell r="G99">
            <v>4418400000</v>
          </cell>
          <cell r="H99">
            <v>10614800000</v>
          </cell>
          <cell r="I99">
            <v>5079000000</v>
          </cell>
          <cell r="J99">
            <v>468000000</v>
          </cell>
          <cell r="K99">
            <v>1799400000</v>
          </cell>
          <cell r="L99">
            <v>1962000000</v>
          </cell>
          <cell r="M99">
            <v>2647200000</v>
          </cell>
          <cell r="N99">
            <v>1085352000</v>
          </cell>
          <cell r="O99">
            <v>1561848000</v>
          </cell>
          <cell r="P99">
            <v>583000000</v>
          </cell>
          <cell r="Q99">
            <v>3472000000</v>
          </cell>
          <cell r="R99">
            <v>1121000000</v>
          </cell>
          <cell r="S99">
            <v>2177000000</v>
          </cell>
          <cell r="T99">
            <v>633500000</v>
          </cell>
          <cell r="U99">
            <v>849000000</v>
          </cell>
          <cell r="V99">
            <v>799000000</v>
          </cell>
          <cell r="W99">
            <v>387000000</v>
          </cell>
          <cell r="X99">
            <v>2292000000</v>
          </cell>
          <cell r="Y99">
            <v>2966000000</v>
          </cell>
          <cell r="Z99">
            <v>1204000000</v>
          </cell>
          <cell r="AA99">
            <v>536000000</v>
          </cell>
          <cell r="AB99">
            <v>938600000</v>
          </cell>
          <cell r="AC99">
            <v>1309000000</v>
          </cell>
          <cell r="AD99">
            <v>982000000</v>
          </cell>
          <cell r="AE99">
            <v>1491000000</v>
          </cell>
          <cell r="AF99">
            <v>507000000</v>
          </cell>
          <cell r="AG99">
            <v>1104000000</v>
          </cell>
          <cell r="AH99">
            <v>72500000</v>
          </cell>
          <cell r="AI99">
            <v>353000000</v>
          </cell>
          <cell r="AJ99">
            <v>252500000</v>
          </cell>
          <cell r="AK99">
            <v>3101000000</v>
          </cell>
          <cell r="AL99">
            <v>668000000</v>
          </cell>
          <cell r="AM99">
            <v>558000000</v>
          </cell>
          <cell r="AN99">
            <v>254000000</v>
          </cell>
          <cell r="AO99">
            <v>778000000</v>
          </cell>
          <cell r="AP99">
            <v>2336000000</v>
          </cell>
          <cell r="AQ99">
            <v>1934000000</v>
          </cell>
          <cell r="AR99">
            <v>74800000</v>
          </cell>
          <cell r="AS99">
            <v>361500000</v>
          </cell>
          <cell r="AT99">
            <v>214500000</v>
          </cell>
          <cell r="AU99">
            <v>134500000</v>
          </cell>
          <cell r="AV99">
            <v>15000000</v>
          </cell>
        </row>
        <row r="100">
          <cell r="C100" t="str">
            <v>Февраль - Декабрь</v>
          </cell>
          <cell r="D100">
            <v>13619000000</v>
          </cell>
          <cell r="E100">
            <v>3509450000</v>
          </cell>
          <cell r="F100">
            <v>4003900000</v>
          </cell>
          <cell r="G100">
            <v>4918400000</v>
          </cell>
          <cell r="H100">
            <v>11814800000</v>
          </cell>
          <cell r="I100">
            <v>5630000000</v>
          </cell>
          <cell r="J100">
            <v>519000000</v>
          </cell>
          <cell r="K100">
            <v>2004400000</v>
          </cell>
          <cell r="L100">
            <v>2180000000</v>
          </cell>
          <cell r="M100">
            <v>2934200000</v>
          </cell>
          <cell r="N100">
            <v>1203022000</v>
          </cell>
          <cell r="O100">
            <v>1731178000</v>
          </cell>
          <cell r="P100">
            <v>648000000</v>
          </cell>
          <cell r="Q100">
            <v>3867000000</v>
          </cell>
          <cell r="R100">
            <v>1245000000</v>
          </cell>
          <cell r="S100">
            <v>2417000000</v>
          </cell>
          <cell r="T100">
            <v>707500000</v>
          </cell>
          <cell r="U100">
            <v>943000000</v>
          </cell>
          <cell r="V100">
            <v>887000000</v>
          </cell>
          <cell r="W100">
            <v>431000000</v>
          </cell>
          <cell r="X100">
            <v>2539000000</v>
          </cell>
          <cell r="Y100">
            <v>3293000000</v>
          </cell>
          <cell r="Z100">
            <v>1335000000</v>
          </cell>
          <cell r="AA100">
            <v>597000000</v>
          </cell>
          <cell r="AB100">
            <v>1044600000</v>
          </cell>
          <cell r="AC100">
            <v>1453000000</v>
          </cell>
          <cell r="AD100">
            <v>1108000000</v>
          </cell>
          <cell r="AE100">
            <v>1657000000</v>
          </cell>
          <cell r="AF100">
            <v>563000000</v>
          </cell>
          <cell r="AG100">
            <v>1227000000</v>
          </cell>
          <cell r="AH100">
            <v>81000000</v>
          </cell>
          <cell r="AI100">
            <v>393000000</v>
          </cell>
          <cell r="AJ100">
            <v>281000000</v>
          </cell>
          <cell r="AK100">
            <v>3451000000</v>
          </cell>
          <cell r="AL100">
            <v>743000000</v>
          </cell>
          <cell r="AM100">
            <v>622000000</v>
          </cell>
          <cell r="AN100">
            <v>283000000</v>
          </cell>
          <cell r="AO100">
            <v>866000000</v>
          </cell>
          <cell r="AP100">
            <v>2601000000</v>
          </cell>
          <cell r="AQ100">
            <v>2170000000</v>
          </cell>
          <cell r="AR100">
            <v>83800000</v>
          </cell>
          <cell r="AS100">
            <v>401500000</v>
          </cell>
          <cell r="AT100">
            <v>256500000</v>
          </cell>
          <cell r="AU100">
            <v>149000000</v>
          </cell>
          <cell r="AV100">
            <v>16800000</v>
          </cell>
        </row>
        <row r="101">
          <cell r="C101" t="str">
            <v>Март - Апрель</v>
          </cell>
          <cell r="D101">
            <v>2277000000</v>
          </cell>
          <cell r="E101">
            <v>566400000</v>
          </cell>
          <cell r="F101">
            <v>668350000</v>
          </cell>
          <cell r="G101">
            <v>760000000</v>
          </cell>
          <cell r="H101">
            <v>1804800000</v>
          </cell>
          <cell r="I101">
            <v>948000000</v>
          </cell>
          <cell r="J101">
            <v>86000000</v>
          </cell>
          <cell r="K101">
            <v>329000000</v>
          </cell>
          <cell r="L101">
            <v>364000000</v>
          </cell>
          <cell r="M101">
            <v>490000000</v>
          </cell>
          <cell r="N101">
            <v>200900000</v>
          </cell>
          <cell r="O101">
            <v>289100000</v>
          </cell>
          <cell r="P101">
            <v>105000000</v>
          </cell>
          <cell r="Q101">
            <v>620000000</v>
          </cell>
          <cell r="R101">
            <v>203000000</v>
          </cell>
          <cell r="S101">
            <v>400000000</v>
          </cell>
          <cell r="T101">
            <v>108500000</v>
          </cell>
          <cell r="U101">
            <v>155000000</v>
          </cell>
          <cell r="V101">
            <v>146000000</v>
          </cell>
          <cell r="W101">
            <v>66000000</v>
          </cell>
          <cell r="X101">
            <v>428000000</v>
          </cell>
          <cell r="Y101">
            <v>542000000</v>
          </cell>
          <cell r="Z101">
            <v>220000000</v>
          </cell>
          <cell r="AA101">
            <v>96000000</v>
          </cell>
          <cell r="AB101">
            <v>170000000</v>
          </cell>
          <cell r="AC101">
            <v>239000000</v>
          </cell>
          <cell r="AD101">
            <v>151000000</v>
          </cell>
          <cell r="AE101">
            <v>268000000</v>
          </cell>
          <cell r="AF101">
            <v>92000000</v>
          </cell>
          <cell r="AG101">
            <v>200000000</v>
          </cell>
          <cell r="AH101">
            <v>12500000</v>
          </cell>
          <cell r="AI101">
            <v>62000000</v>
          </cell>
          <cell r="AJ101">
            <v>44000000</v>
          </cell>
          <cell r="AK101">
            <v>543000000</v>
          </cell>
          <cell r="AL101">
            <v>119000000</v>
          </cell>
          <cell r="AM101">
            <v>97000000</v>
          </cell>
          <cell r="AN101">
            <v>44000000</v>
          </cell>
          <cell r="AO101">
            <v>143500000</v>
          </cell>
          <cell r="AP101">
            <v>413000000</v>
          </cell>
          <cell r="AQ101">
            <v>327000000</v>
          </cell>
          <cell r="AR101">
            <v>13000000</v>
          </cell>
          <cell r="AS101">
            <v>66000000</v>
          </cell>
          <cell r="AT101">
            <v>20500000</v>
          </cell>
          <cell r="AU101">
            <v>27000000</v>
          </cell>
          <cell r="AV101">
            <v>2400000</v>
          </cell>
        </row>
        <row r="102">
          <cell r="C102" t="str">
            <v>Март - Май</v>
          </cell>
          <cell r="D102">
            <v>3594000000</v>
          </cell>
          <cell r="E102">
            <v>887400000</v>
          </cell>
          <cell r="F102">
            <v>1038350000</v>
          </cell>
          <cell r="G102">
            <v>1210000000</v>
          </cell>
          <cell r="H102">
            <v>2804800000</v>
          </cell>
          <cell r="I102">
            <v>1456000000</v>
          </cell>
          <cell r="J102">
            <v>133000000</v>
          </cell>
          <cell r="K102">
            <v>506000000</v>
          </cell>
          <cell r="L102">
            <v>560000000</v>
          </cell>
          <cell r="M102">
            <v>756000000</v>
          </cell>
          <cell r="N102">
            <v>309960000</v>
          </cell>
          <cell r="O102">
            <v>446040000</v>
          </cell>
          <cell r="P102">
            <v>164000000</v>
          </cell>
          <cell r="Q102">
            <v>970000000</v>
          </cell>
          <cell r="R102">
            <v>316000000</v>
          </cell>
          <cell r="S102">
            <v>620000000</v>
          </cell>
          <cell r="T102">
            <v>169500000</v>
          </cell>
          <cell r="U102">
            <v>240000000</v>
          </cell>
          <cell r="V102">
            <v>226000000</v>
          </cell>
          <cell r="W102">
            <v>104000000</v>
          </cell>
          <cell r="X102">
            <v>658000000</v>
          </cell>
          <cell r="Y102">
            <v>837000000</v>
          </cell>
          <cell r="Z102">
            <v>341000000</v>
          </cell>
          <cell r="AA102">
            <v>149000000</v>
          </cell>
          <cell r="AB102">
            <v>267000000</v>
          </cell>
          <cell r="AC102">
            <v>371000000</v>
          </cell>
          <cell r="AD102">
            <v>239000000</v>
          </cell>
          <cell r="AE102">
            <v>418000000</v>
          </cell>
          <cell r="AF102">
            <v>143000000</v>
          </cell>
          <cell r="AG102">
            <v>310000000</v>
          </cell>
          <cell r="AH102">
            <v>19500000</v>
          </cell>
          <cell r="AI102">
            <v>97500000</v>
          </cell>
          <cell r="AJ102">
            <v>70000000</v>
          </cell>
          <cell r="AK102">
            <v>850000000</v>
          </cell>
          <cell r="AL102">
            <v>185000000</v>
          </cell>
          <cell r="AM102">
            <v>151000000</v>
          </cell>
          <cell r="AN102">
            <v>70000000</v>
          </cell>
          <cell r="AO102">
            <v>220500000</v>
          </cell>
          <cell r="AP102">
            <v>639000000</v>
          </cell>
          <cell r="AQ102">
            <v>509000000</v>
          </cell>
          <cell r="AR102">
            <v>20500000</v>
          </cell>
          <cell r="AS102">
            <v>101500000</v>
          </cell>
          <cell r="AT102">
            <v>34500000</v>
          </cell>
          <cell r="AU102">
            <v>40000000</v>
          </cell>
          <cell r="AV102">
            <v>3900000</v>
          </cell>
        </row>
        <row r="103">
          <cell r="C103" t="str">
            <v>Март - Июнь</v>
          </cell>
          <cell r="D103">
            <v>4884000000</v>
          </cell>
          <cell r="E103">
            <v>1207400000</v>
          </cell>
          <cell r="F103">
            <v>1398350000</v>
          </cell>
          <cell r="G103">
            <v>1650000000</v>
          </cell>
          <cell r="H103">
            <v>3904800000</v>
          </cell>
          <cell r="I103">
            <v>1964000000</v>
          </cell>
          <cell r="J103">
            <v>180000000</v>
          </cell>
          <cell r="K103">
            <v>683000000</v>
          </cell>
          <cell r="L103">
            <v>757000000</v>
          </cell>
          <cell r="M103">
            <v>1021000000</v>
          </cell>
          <cell r="N103">
            <v>418610000</v>
          </cell>
          <cell r="O103">
            <v>602390000</v>
          </cell>
          <cell r="P103">
            <v>222000000</v>
          </cell>
          <cell r="Q103">
            <v>1320000000</v>
          </cell>
          <cell r="R103">
            <v>427000000</v>
          </cell>
          <cell r="S103">
            <v>837000000</v>
          </cell>
          <cell r="T103">
            <v>232500000</v>
          </cell>
          <cell r="U103">
            <v>325000000</v>
          </cell>
          <cell r="V103">
            <v>305000000</v>
          </cell>
          <cell r="W103">
            <v>142000000</v>
          </cell>
          <cell r="X103">
            <v>885000000</v>
          </cell>
          <cell r="Y103">
            <v>1129000000</v>
          </cell>
          <cell r="Z103">
            <v>461000000</v>
          </cell>
          <cell r="AA103">
            <v>201000000</v>
          </cell>
          <cell r="AB103">
            <v>360000000</v>
          </cell>
          <cell r="AC103">
            <v>503000000</v>
          </cell>
          <cell r="AD103">
            <v>325000000</v>
          </cell>
          <cell r="AE103">
            <v>566000000</v>
          </cell>
          <cell r="AF103">
            <v>193000000</v>
          </cell>
          <cell r="AG103">
            <v>420000000</v>
          </cell>
          <cell r="AH103">
            <v>26500000</v>
          </cell>
          <cell r="AI103">
            <v>133000000</v>
          </cell>
          <cell r="AJ103">
            <v>96000000</v>
          </cell>
          <cell r="AK103">
            <v>1161000000</v>
          </cell>
          <cell r="AL103">
            <v>252000000</v>
          </cell>
          <cell r="AM103">
            <v>207000000</v>
          </cell>
          <cell r="AN103">
            <v>95000000</v>
          </cell>
          <cell r="AO103">
            <v>298000000</v>
          </cell>
          <cell r="AP103">
            <v>869000000</v>
          </cell>
          <cell r="AQ103">
            <v>694000000</v>
          </cell>
          <cell r="AR103">
            <v>28000000</v>
          </cell>
          <cell r="AS103">
            <v>137500000</v>
          </cell>
          <cell r="AT103">
            <v>49500000</v>
          </cell>
          <cell r="AU103">
            <v>53000000</v>
          </cell>
          <cell r="AV103">
            <v>5400000</v>
          </cell>
        </row>
        <row r="104">
          <cell r="C104" t="str">
            <v>Март - Июль</v>
          </cell>
          <cell r="D104">
            <v>6184000000</v>
          </cell>
          <cell r="E104">
            <v>1527400000</v>
          </cell>
          <cell r="F104">
            <v>1768350000</v>
          </cell>
          <cell r="G104">
            <v>2115000000</v>
          </cell>
          <cell r="H104">
            <v>5014800000</v>
          </cell>
          <cell r="I104">
            <v>2474000000</v>
          </cell>
          <cell r="J104">
            <v>228000000</v>
          </cell>
          <cell r="K104">
            <v>861000000</v>
          </cell>
          <cell r="L104">
            <v>959000000</v>
          </cell>
          <cell r="M104">
            <v>1291000000</v>
          </cell>
          <cell r="N104">
            <v>529310000</v>
          </cell>
          <cell r="O104">
            <v>761690000</v>
          </cell>
          <cell r="P104">
            <v>282000000</v>
          </cell>
          <cell r="Q104">
            <v>1685000000</v>
          </cell>
          <cell r="R104">
            <v>542000000</v>
          </cell>
          <cell r="S104">
            <v>1057000000</v>
          </cell>
          <cell r="T104">
            <v>297500000</v>
          </cell>
          <cell r="U104">
            <v>411000000</v>
          </cell>
          <cell r="V104">
            <v>387000000</v>
          </cell>
          <cell r="W104">
            <v>183000000</v>
          </cell>
          <cell r="X104">
            <v>1113000000</v>
          </cell>
          <cell r="Y104">
            <v>1429000000</v>
          </cell>
          <cell r="Z104">
            <v>586000000</v>
          </cell>
          <cell r="AA104">
            <v>257000000</v>
          </cell>
          <cell r="AB104">
            <v>454600000</v>
          </cell>
          <cell r="AC104">
            <v>635000000</v>
          </cell>
          <cell r="AD104">
            <v>425000000</v>
          </cell>
          <cell r="AE104">
            <v>718000000</v>
          </cell>
          <cell r="AF104">
            <v>245000000</v>
          </cell>
          <cell r="AG104">
            <v>532000000</v>
          </cell>
          <cell r="AH104">
            <v>34000000</v>
          </cell>
          <cell r="AI104">
            <v>169000000</v>
          </cell>
          <cell r="AJ104">
            <v>123000000</v>
          </cell>
          <cell r="AK104">
            <v>1479000000</v>
          </cell>
          <cell r="AL104">
            <v>319000000</v>
          </cell>
          <cell r="AM104">
            <v>264000000</v>
          </cell>
          <cell r="AN104">
            <v>121000000</v>
          </cell>
          <cell r="AO104">
            <v>375500000</v>
          </cell>
          <cell r="AP104">
            <v>1099000000</v>
          </cell>
          <cell r="AQ104">
            <v>899000000</v>
          </cell>
          <cell r="AR104">
            <v>35500000</v>
          </cell>
          <cell r="AS104">
            <v>173500000</v>
          </cell>
          <cell r="AT104">
            <v>66500000</v>
          </cell>
          <cell r="AU104">
            <v>66000000</v>
          </cell>
          <cell r="AV104">
            <v>6900000</v>
          </cell>
        </row>
        <row r="105">
          <cell r="C105" t="str">
            <v>Март - Август</v>
          </cell>
          <cell r="D105">
            <v>7464000000</v>
          </cell>
          <cell r="E105">
            <v>1847400000</v>
          </cell>
          <cell r="F105">
            <v>2138350000</v>
          </cell>
          <cell r="G105">
            <v>2575000000</v>
          </cell>
          <cell r="H105">
            <v>6130800000</v>
          </cell>
          <cell r="I105">
            <v>2984000000</v>
          </cell>
          <cell r="J105">
            <v>276000000</v>
          </cell>
          <cell r="K105">
            <v>1040000000</v>
          </cell>
          <cell r="L105">
            <v>1157000000</v>
          </cell>
          <cell r="M105">
            <v>1556000000</v>
          </cell>
          <cell r="N105">
            <v>637960000</v>
          </cell>
          <cell r="O105">
            <v>918040000</v>
          </cell>
          <cell r="P105">
            <v>340000000</v>
          </cell>
          <cell r="Q105">
            <v>2040000000</v>
          </cell>
          <cell r="R105">
            <v>656000000</v>
          </cell>
          <cell r="S105">
            <v>1277000000</v>
          </cell>
          <cell r="T105">
            <v>362500000</v>
          </cell>
          <cell r="U105">
            <v>496000000</v>
          </cell>
          <cell r="V105">
            <v>467000000</v>
          </cell>
          <cell r="W105">
            <v>222000000</v>
          </cell>
          <cell r="X105">
            <v>1341000000</v>
          </cell>
          <cell r="Y105">
            <v>1729000000</v>
          </cell>
          <cell r="Z105">
            <v>707000000</v>
          </cell>
          <cell r="AA105">
            <v>311000000</v>
          </cell>
          <cell r="AB105">
            <v>548600000</v>
          </cell>
          <cell r="AC105">
            <v>767000000</v>
          </cell>
          <cell r="AD105">
            <v>535000000</v>
          </cell>
          <cell r="AE105">
            <v>868000000</v>
          </cell>
          <cell r="AF105">
            <v>296000000</v>
          </cell>
          <cell r="AG105">
            <v>644000000</v>
          </cell>
          <cell r="AH105">
            <v>41500000</v>
          </cell>
          <cell r="AI105">
            <v>205000000</v>
          </cell>
          <cell r="AJ105">
            <v>149000000</v>
          </cell>
          <cell r="AK105">
            <v>1795000000</v>
          </cell>
          <cell r="AL105">
            <v>387000000</v>
          </cell>
          <cell r="AM105">
            <v>321000000</v>
          </cell>
          <cell r="AN105">
            <v>147000000</v>
          </cell>
          <cell r="AO105">
            <v>453000000</v>
          </cell>
          <cell r="AP105">
            <v>1329000000</v>
          </cell>
          <cell r="AQ105">
            <v>1104000000</v>
          </cell>
          <cell r="AR105">
            <v>43000000</v>
          </cell>
          <cell r="AS105">
            <v>209500000</v>
          </cell>
          <cell r="AT105">
            <v>83500000</v>
          </cell>
          <cell r="AU105">
            <v>79000000</v>
          </cell>
          <cell r="AV105">
            <v>8400000</v>
          </cell>
        </row>
        <row r="106">
          <cell r="C106" t="str">
            <v>Март - Сентябрь</v>
          </cell>
          <cell r="D106">
            <v>8774000000</v>
          </cell>
          <cell r="E106">
            <v>2194400000</v>
          </cell>
          <cell r="F106">
            <v>2505850000</v>
          </cell>
          <cell r="G106">
            <v>3075000000</v>
          </cell>
          <cell r="H106">
            <v>7330800000</v>
          </cell>
          <cell r="I106">
            <v>3535000000</v>
          </cell>
          <cell r="J106">
            <v>327000000</v>
          </cell>
          <cell r="K106">
            <v>1234000000</v>
          </cell>
          <cell r="L106">
            <v>1372000000</v>
          </cell>
          <cell r="M106">
            <v>1841000000</v>
          </cell>
          <cell r="N106">
            <v>754810000</v>
          </cell>
          <cell r="O106">
            <v>1086190000</v>
          </cell>
          <cell r="P106">
            <v>404000000</v>
          </cell>
          <cell r="Q106">
            <v>2430000000</v>
          </cell>
          <cell r="R106">
            <v>780000000</v>
          </cell>
          <cell r="S106">
            <v>1517000000</v>
          </cell>
          <cell r="T106">
            <v>433500000</v>
          </cell>
          <cell r="U106">
            <v>589000000</v>
          </cell>
          <cell r="V106">
            <v>554000000</v>
          </cell>
          <cell r="W106">
            <v>265000000</v>
          </cell>
          <cell r="X106">
            <v>1588000000</v>
          </cell>
          <cell r="Y106">
            <v>2055000000</v>
          </cell>
          <cell r="Z106">
            <v>838000000</v>
          </cell>
          <cell r="AA106">
            <v>370000000</v>
          </cell>
          <cell r="AB106">
            <v>651600000</v>
          </cell>
          <cell r="AC106">
            <v>911000000</v>
          </cell>
          <cell r="AD106">
            <v>660000000</v>
          </cell>
          <cell r="AE106">
            <v>1032000000</v>
          </cell>
          <cell r="AF106">
            <v>352000000</v>
          </cell>
          <cell r="AG106">
            <v>767000000</v>
          </cell>
          <cell r="AH106">
            <v>50000000</v>
          </cell>
          <cell r="AI106">
            <v>244000000</v>
          </cell>
          <cell r="AJ106">
            <v>177500000</v>
          </cell>
          <cell r="AK106">
            <v>2141000000</v>
          </cell>
          <cell r="AL106">
            <v>461000000</v>
          </cell>
          <cell r="AM106">
            <v>384000000</v>
          </cell>
          <cell r="AN106">
            <v>175500000</v>
          </cell>
          <cell r="AO106">
            <v>540000000</v>
          </cell>
          <cell r="AP106">
            <v>1594000000</v>
          </cell>
          <cell r="AQ106">
            <v>1329000000</v>
          </cell>
          <cell r="AR106">
            <v>51500000</v>
          </cell>
          <cell r="AS106">
            <v>248500000</v>
          </cell>
          <cell r="AT106">
            <v>124500000</v>
          </cell>
          <cell r="AU106">
            <v>93500000</v>
          </cell>
          <cell r="AV106">
            <v>10200000</v>
          </cell>
        </row>
        <row r="107">
          <cell r="C107" t="str">
            <v>Март - Октябрь</v>
          </cell>
          <cell r="D107">
            <v>10044000000</v>
          </cell>
          <cell r="E107">
            <v>2534400000</v>
          </cell>
          <cell r="F107">
            <v>2899850000</v>
          </cell>
          <cell r="G107">
            <v>3575000000</v>
          </cell>
          <cell r="H107">
            <v>8530800000</v>
          </cell>
          <cell r="I107">
            <v>4086000000</v>
          </cell>
          <cell r="J107">
            <v>378000000</v>
          </cell>
          <cell r="K107">
            <v>1439000000</v>
          </cell>
          <cell r="L107">
            <v>1587000000</v>
          </cell>
          <cell r="M107">
            <v>2126600000</v>
          </cell>
          <cell r="N107">
            <v>871906000</v>
          </cell>
          <cell r="O107">
            <v>1254694000</v>
          </cell>
          <cell r="P107">
            <v>468000000</v>
          </cell>
          <cell r="Q107">
            <v>2825000000</v>
          </cell>
          <cell r="R107">
            <v>903000000</v>
          </cell>
          <cell r="S107">
            <v>1757000000</v>
          </cell>
          <cell r="T107">
            <v>506500000</v>
          </cell>
          <cell r="U107">
            <v>682000000</v>
          </cell>
          <cell r="V107">
            <v>642000000</v>
          </cell>
          <cell r="W107">
            <v>309000000</v>
          </cell>
          <cell r="X107">
            <v>1835000000</v>
          </cell>
          <cell r="Y107">
            <v>2381000000</v>
          </cell>
          <cell r="Z107">
            <v>969000000</v>
          </cell>
          <cell r="AA107">
            <v>431000000</v>
          </cell>
          <cell r="AB107">
            <v>755600000</v>
          </cell>
          <cell r="AC107">
            <v>1055000000</v>
          </cell>
          <cell r="AD107">
            <v>786000000</v>
          </cell>
          <cell r="AE107">
            <v>1196000000</v>
          </cell>
          <cell r="AF107">
            <v>408000000</v>
          </cell>
          <cell r="AG107">
            <v>891000000</v>
          </cell>
          <cell r="AH107">
            <v>58500000</v>
          </cell>
          <cell r="AI107">
            <v>284000000</v>
          </cell>
          <cell r="AJ107">
            <v>205500000</v>
          </cell>
          <cell r="AK107">
            <v>2491000000</v>
          </cell>
          <cell r="AL107">
            <v>535000000</v>
          </cell>
          <cell r="AM107">
            <v>447000000</v>
          </cell>
          <cell r="AN107">
            <v>204000000</v>
          </cell>
          <cell r="AO107">
            <v>625000000</v>
          </cell>
          <cell r="AP107">
            <v>1862000000</v>
          </cell>
          <cell r="AQ107">
            <v>1564000000</v>
          </cell>
          <cell r="AR107">
            <v>60000000</v>
          </cell>
          <cell r="AS107">
            <v>288500000</v>
          </cell>
          <cell r="AT107">
            <v>165500000</v>
          </cell>
          <cell r="AU107">
            <v>108000000</v>
          </cell>
          <cell r="AV107">
            <v>12000000</v>
          </cell>
        </row>
        <row r="108">
          <cell r="C108" t="str">
            <v>Март - Ноябрь</v>
          </cell>
          <cell r="D108">
            <v>11314000000</v>
          </cell>
          <cell r="E108">
            <v>2874400000</v>
          </cell>
          <cell r="F108">
            <v>3293850000</v>
          </cell>
          <cell r="G108">
            <v>4075000000</v>
          </cell>
          <cell r="H108">
            <v>9730800000</v>
          </cell>
          <cell r="I108">
            <v>4637000000</v>
          </cell>
          <cell r="J108">
            <v>429000000</v>
          </cell>
          <cell r="K108">
            <v>1644000000</v>
          </cell>
          <cell r="L108">
            <v>1802000000</v>
          </cell>
          <cell r="M108">
            <v>2412200000</v>
          </cell>
          <cell r="N108">
            <v>989002000</v>
          </cell>
          <cell r="O108">
            <v>1423198000</v>
          </cell>
          <cell r="P108">
            <v>532000000</v>
          </cell>
          <cell r="Q108">
            <v>3220000000</v>
          </cell>
          <cell r="R108">
            <v>1027000000</v>
          </cell>
          <cell r="S108">
            <v>1997000000</v>
          </cell>
          <cell r="T108">
            <v>579500000</v>
          </cell>
          <cell r="U108">
            <v>775000000</v>
          </cell>
          <cell r="V108">
            <v>730000000</v>
          </cell>
          <cell r="W108">
            <v>352000000</v>
          </cell>
          <cell r="X108">
            <v>2081000000</v>
          </cell>
          <cell r="Y108">
            <v>2707000000</v>
          </cell>
          <cell r="Z108">
            <v>1100000000</v>
          </cell>
          <cell r="AA108">
            <v>492000000</v>
          </cell>
          <cell r="AB108">
            <v>858600000</v>
          </cell>
          <cell r="AC108">
            <v>1199000000</v>
          </cell>
          <cell r="AD108">
            <v>912000000</v>
          </cell>
          <cell r="AE108">
            <v>1361000000</v>
          </cell>
          <cell r="AF108">
            <v>464000000</v>
          </cell>
          <cell r="AG108">
            <v>1014000000</v>
          </cell>
          <cell r="AH108">
            <v>67000000</v>
          </cell>
          <cell r="AI108">
            <v>324000000</v>
          </cell>
          <cell r="AJ108">
            <v>232500000</v>
          </cell>
          <cell r="AK108">
            <v>2841000000</v>
          </cell>
          <cell r="AL108">
            <v>609000000</v>
          </cell>
          <cell r="AM108">
            <v>510000000</v>
          </cell>
          <cell r="AN108">
            <v>233000000</v>
          </cell>
          <cell r="AO108">
            <v>710000000</v>
          </cell>
          <cell r="AP108">
            <v>2130000000</v>
          </cell>
          <cell r="AQ108">
            <v>1799000000</v>
          </cell>
          <cell r="AR108">
            <v>68500000</v>
          </cell>
          <cell r="AS108">
            <v>328500000</v>
          </cell>
          <cell r="AT108">
            <v>206500000</v>
          </cell>
          <cell r="AU108">
            <v>122500000</v>
          </cell>
          <cell r="AV108">
            <v>13800000</v>
          </cell>
        </row>
        <row r="109">
          <cell r="C109" t="str">
            <v>Март - Декабрь</v>
          </cell>
          <cell r="D109">
            <v>12574000000</v>
          </cell>
          <cell r="E109">
            <v>3214400000</v>
          </cell>
          <cell r="F109">
            <v>3687850000</v>
          </cell>
          <cell r="G109">
            <v>4575000000</v>
          </cell>
          <cell r="H109">
            <v>10930800000</v>
          </cell>
          <cell r="I109">
            <v>5188000000</v>
          </cell>
          <cell r="J109">
            <v>480000000</v>
          </cell>
          <cell r="K109">
            <v>1849000000</v>
          </cell>
          <cell r="L109">
            <v>2020000000</v>
          </cell>
          <cell r="M109">
            <v>2699200000</v>
          </cell>
          <cell r="N109">
            <v>1106672000</v>
          </cell>
          <cell r="O109">
            <v>1592528000</v>
          </cell>
          <cell r="P109">
            <v>597000000</v>
          </cell>
          <cell r="Q109">
            <v>3615000000</v>
          </cell>
          <cell r="R109">
            <v>1151000000</v>
          </cell>
          <cell r="S109">
            <v>2237000000</v>
          </cell>
          <cell r="T109">
            <v>653500000</v>
          </cell>
          <cell r="U109">
            <v>869000000</v>
          </cell>
          <cell r="V109">
            <v>818000000</v>
          </cell>
          <cell r="W109">
            <v>396000000</v>
          </cell>
          <cell r="X109">
            <v>2328000000</v>
          </cell>
          <cell r="Y109">
            <v>3034000000</v>
          </cell>
          <cell r="Z109">
            <v>1231000000</v>
          </cell>
          <cell r="AA109">
            <v>553000000</v>
          </cell>
          <cell r="AB109">
            <v>964600000</v>
          </cell>
          <cell r="AC109">
            <v>1343000000</v>
          </cell>
          <cell r="AD109">
            <v>1038000000</v>
          </cell>
          <cell r="AE109">
            <v>1527000000</v>
          </cell>
          <cell r="AF109">
            <v>520000000</v>
          </cell>
          <cell r="AG109">
            <v>1137000000</v>
          </cell>
          <cell r="AH109">
            <v>75500000</v>
          </cell>
          <cell r="AI109">
            <v>364000000</v>
          </cell>
          <cell r="AJ109">
            <v>261000000</v>
          </cell>
          <cell r="AK109">
            <v>3191000000</v>
          </cell>
          <cell r="AL109">
            <v>684000000</v>
          </cell>
          <cell r="AM109">
            <v>574000000</v>
          </cell>
          <cell r="AN109">
            <v>262000000</v>
          </cell>
          <cell r="AO109">
            <v>798000000</v>
          </cell>
          <cell r="AP109">
            <v>2395000000</v>
          </cell>
          <cell r="AQ109">
            <v>2035000000</v>
          </cell>
          <cell r="AR109">
            <v>77500000</v>
          </cell>
          <cell r="AS109">
            <v>368500000</v>
          </cell>
          <cell r="AT109">
            <v>248500000</v>
          </cell>
          <cell r="AU109">
            <v>137000000</v>
          </cell>
          <cell r="AV109">
            <v>15600000</v>
          </cell>
        </row>
        <row r="110">
          <cell r="C110" t="str">
            <v>Апрель - Май</v>
          </cell>
          <cell r="D110">
            <v>2494000000</v>
          </cell>
          <cell r="E110">
            <v>606000000</v>
          </cell>
          <cell r="F110">
            <v>695000000</v>
          </cell>
          <cell r="G110">
            <v>840000000</v>
          </cell>
          <cell r="H110">
            <v>1900000000</v>
          </cell>
          <cell r="I110">
            <v>991000000</v>
          </cell>
          <cell r="J110">
            <v>91000000</v>
          </cell>
          <cell r="K110">
            <v>342000000</v>
          </cell>
          <cell r="L110">
            <v>378000000</v>
          </cell>
          <cell r="M110">
            <v>513000000</v>
          </cell>
          <cell r="N110">
            <v>210330000</v>
          </cell>
          <cell r="O110">
            <v>302670000</v>
          </cell>
          <cell r="P110">
            <v>112000000</v>
          </cell>
          <cell r="Q110">
            <v>670000000</v>
          </cell>
          <cell r="R110">
            <v>216000000</v>
          </cell>
          <cell r="S110">
            <v>420000000</v>
          </cell>
          <cell r="T110">
            <v>117000000</v>
          </cell>
          <cell r="U110">
            <v>163000000</v>
          </cell>
          <cell r="V110">
            <v>153000000</v>
          </cell>
          <cell r="W110">
            <v>71000000</v>
          </cell>
          <cell r="X110">
            <v>440000000</v>
          </cell>
          <cell r="Y110">
            <v>565000000</v>
          </cell>
          <cell r="Z110">
            <v>231000000</v>
          </cell>
          <cell r="AA110">
            <v>102000000</v>
          </cell>
          <cell r="AB110">
            <v>181000000</v>
          </cell>
          <cell r="AC110">
            <v>254000000</v>
          </cell>
          <cell r="AD110">
            <v>165000000</v>
          </cell>
          <cell r="AE110">
            <v>284000000</v>
          </cell>
          <cell r="AF110">
            <v>97000000</v>
          </cell>
          <cell r="AG110">
            <v>210000000</v>
          </cell>
          <cell r="AH110">
            <v>13000000</v>
          </cell>
          <cell r="AI110">
            <v>67500000</v>
          </cell>
          <cell r="AJ110">
            <v>49000000</v>
          </cell>
          <cell r="AK110">
            <v>590000000</v>
          </cell>
          <cell r="AL110">
            <v>126000000</v>
          </cell>
          <cell r="AM110">
            <v>103000000</v>
          </cell>
          <cell r="AN110">
            <v>48000000</v>
          </cell>
          <cell r="AO110">
            <v>147000000</v>
          </cell>
          <cell r="AP110">
            <v>436000000</v>
          </cell>
          <cell r="AQ110">
            <v>347000000</v>
          </cell>
          <cell r="AR110">
            <v>14000000</v>
          </cell>
          <cell r="AS110">
            <v>68500000</v>
          </cell>
          <cell r="AT110">
            <v>26500000</v>
          </cell>
          <cell r="AU110">
            <v>25000000</v>
          </cell>
          <cell r="AV110">
            <v>2700000</v>
          </cell>
        </row>
        <row r="111">
          <cell r="C111" t="str">
            <v>Апрель - Июнь</v>
          </cell>
          <cell r="D111">
            <v>3784000000</v>
          </cell>
          <cell r="E111">
            <v>926000000</v>
          </cell>
          <cell r="F111">
            <v>1055000000</v>
          </cell>
          <cell r="G111">
            <v>1280000000</v>
          </cell>
          <cell r="H111">
            <v>3000000000</v>
          </cell>
          <cell r="I111">
            <v>1499000000</v>
          </cell>
          <cell r="J111">
            <v>138000000</v>
          </cell>
          <cell r="K111">
            <v>519000000</v>
          </cell>
          <cell r="L111">
            <v>575000000</v>
          </cell>
          <cell r="M111">
            <v>778000000</v>
          </cell>
          <cell r="N111">
            <v>318980000</v>
          </cell>
          <cell r="O111">
            <v>459020000</v>
          </cell>
          <cell r="P111">
            <v>170000000</v>
          </cell>
          <cell r="Q111">
            <v>1020000000</v>
          </cell>
          <cell r="R111">
            <v>327000000</v>
          </cell>
          <cell r="S111">
            <v>637000000</v>
          </cell>
          <cell r="T111">
            <v>180000000</v>
          </cell>
          <cell r="U111">
            <v>248000000</v>
          </cell>
          <cell r="V111">
            <v>232000000</v>
          </cell>
          <cell r="W111">
            <v>109000000</v>
          </cell>
          <cell r="X111">
            <v>667000000</v>
          </cell>
          <cell r="Y111">
            <v>857000000</v>
          </cell>
          <cell r="Z111">
            <v>351000000</v>
          </cell>
          <cell r="AA111">
            <v>154000000</v>
          </cell>
          <cell r="AB111">
            <v>274000000</v>
          </cell>
          <cell r="AC111">
            <v>386000000</v>
          </cell>
          <cell r="AD111">
            <v>251000000</v>
          </cell>
          <cell r="AE111">
            <v>432000000</v>
          </cell>
          <cell r="AF111">
            <v>147000000</v>
          </cell>
          <cell r="AG111">
            <v>320000000</v>
          </cell>
          <cell r="AH111">
            <v>20000000</v>
          </cell>
          <cell r="AI111">
            <v>103000000</v>
          </cell>
          <cell r="AJ111">
            <v>75000000</v>
          </cell>
          <cell r="AK111">
            <v>901000000</v>
          </cell>
          <cell r="AL111">
            <v>193000000</v>
          </cell>
          <cell r="AM111">
            <v>159000000</v>
          </cell>
          <cell r="AN111">
            <v>73000000</v>
          </cell>
          <cell r="AO111">
            <v>224500000</v>
          </cell>
          <cell r="AP111">
            <v>666000000</v>
          </cell>
          <cell r="AQ111">
            <v>532000000</v>
          </cell>
          <cell r="AR111">
            <v>21500000</v>
          </cell>
          <cell r="AS111">
            <v>104500000</v>
          </cell>
          <cell r="AT111">
            <v>41500000</v>
          </cell>
          <cell r="AU111">
            <v>38000000</v>
          </cell>
          <cell r="AV111">
            <v>4200000</v>
          </cell>
        </row>
        <row r="112">
          <cell r="C112" t="str">
            <v>Апрель - Июль</v>
          </cell>
          <cell r="D112">
            <v>5084000000</v>
          </cell>
          <cell r="E112">
            <v>1246000000</v>
          </cell>
          <cell r="F112">
            <v>1425000000</v>
          </cell>
          <cell r="G112">
            <v>1745000000</v>
          </cell>
          <cell r="H112">
            <v>4110000000</v>
          </cell>
          <cell r="I112">
            <v>2009000000</v>
          </cell>
          <cell r="J112">
            <v>186000000</v>
          </cell>
          <cell r="K112">
            <v>697000000</v>
          </cell>
          <cell r="L112">
            <v>777000000</v>
          </cell>
          <cell r="M112">
            <v>1048000000</v>
          </cell>
          <cell r="N112">
            <v>429680000</v>
          </cell>
          <cell r="O112">
            <v>618320000</v>
          </cell>
          <cell r="P112">
            <v>230000000</v>
          </cell>
          <cell r="Q112">
            <v>1385000000</v>
          </cell>
          <cell r="R112">
            <v>442000000</v>
          </cell>
          <cell r="S112">
            <v>857000000</v>
          </cell>
          <cell r="T112">
            <v>245000000</v>
          </cell>
          <cell r="U112">
            <v>334000000</v>
          </cell>
          <cell r="V112">
            <v>314000000</v>
          </cell>
          <cell r="W112">
            <v>150000000</v>
          </cell>
          <cell r="X112">
            <v>895000000</v>
          </cell>
          <cell r="Y112">
            <v>1157000000</v>
          </cell>
          <cell r="Z112">
            <v>476000000</v>
          </cell>
          <cell r="AA112">
            <v>210000000</v>
          </cell>
          <cell r="AB112">
            <v>368600000</v>
          </cell>
          <cell r="AC112">
            <v>518000000</v>
          </cell>
          <cell r="AD112">
            <v>351000000</v>
          </cell>
          <cell r="AE112">
            <v>584000000</v>
          </cell>
          <cell r="AF112">
            <v>199000000</v>
          </cell>
          <cell r="AG112">
            <v>432000000</v>
          </cell>
          <cell r="AH112">
            <v>27500000</v>
          </cell>
          <cell r="AI112">
            <v>139000000</v>
          </cell>
          <cell r="AJ112">
            <v>102000000</v>
          </cell>
          <cell r="AK112">
            <v>1219000000</v>
          </cell>
          <cell r="AL112">
            <v>260000000</v>
          </cell>
          <cell r="AM112">
            <v>216000000</v>
          </cell>
          <cell r="AN112">
            <v>99000000</v>
          </cell>
          <cell r="AO112">
            <v>302000000</v>
          </cell>
          <cell r="AP112">
            <v>896000000</v>
          </cell>
          <cell r="AQ112">
            <v>737000000</v>
          </cell>
          <cell r="AR112">
            <v>29000000</v>
          </cell>
          <cell r="AS112">
            <v>140500000</v>
          </cell>
          <cell r="AT112">
            <v>58500000</v>
          </cell>
          <cell r="AU112">
            <v>51000000</v>
          </cell>
          <cell r="AV112">
            <v>5700000</v>
          </cell>
        </row>
        <row r="113">
          <cell r="C113" t="str">
            <v>Апрель - Август</v>
          </cell>
          <cell r="D113">
            <v>6364000000</v>
          </cell>
          <cell r="E113">
            <v>1566000000</v>
          </cell>
          <cell r="F113">
            <v>1795000000</v>
          </cell>
          <cell r="G113">
            <v>2205000000</v>
          </cell>
          <cell r="H113">
            <v>5226000000</v>
          </cell>
          <cell r="I113">
            <v>2519000000</v>
          </cell>
          <cell r="J113">
            <v>234000000</v>
          </cell>
          <cell r="K113">
            <v>876000000</v>
          </cell>
          <cell r="L113">
            <v>975000000</v>
          </cell>
          <cell r="M113">
            <v>1313000000</v>
          </cell>
          <cell r="N113">
            <v>538330000</v>
          </cell>
          <cell r="O113">
            <v>774670000</v>
          </cell>
          <cell r="P113">
            <v>288000000</v>
          </cell>
          <cell r="Q113">
            <v>1740000000</v>
          </cell>
          <cell r="R113">
            <v>556000000</v>
          </cell>
          <cell r="S113">
            <v>1077000000</v>
          </cell>
          <cell r="T113">
            <v>310000000</v>
          </cell>
          <cell r="U113">
            <v>419000000</v>
          </cell>
          <cell r="V113">
            <v>394000000</v>
          </cell>
          <cell r="W113">
            <v>189000000</v>
          </cell>
          <cell r="X113">
            <v>1123000000</v>
          </cell>
          <cell r="Y113">
            <v>1457000000</v>
          </cell>
          <cell r="Z113">
            <v>597000000</v>
          </cell>
          <cell r="AA113">
            <v>264000000</v>
          </cell>
          <cell r="AB113">
            <v>462600000</v>
          </cell>
          <cell r="AC113">
            <v>650000000</v>
          </cell>
          <cell r="AD113">
            <v>461000000</v>
          </cell>
          <cell r="AE113">
            <v>734000000</v>
          </cell>
          <cell r="AF113">
            <v>250000000</v>
          </cell>
          <cell r="AG113">
            <v>544000000</v>
          </cell>
          <cell r="AH113">
            <v>35000000</v>
          </cell>
          <cell r="AI113">
            <v>175000000</v>
          </cell>
          <cell r="AJ113">
            <v>128000000</v>
          </cell>
          <cell r="AK113">
            <v>1535000000</v>
          </cell>
          <cell r="AL113">
            <v>328000000</v>
          </cell>
          <cell r="AM113">
            <v>273000000</v>
          </cell>
          <cell r="AN113">
            <v>125000000</v>
          </cell>
          <cell r="AO113">
            <v>379500000</v>
          </cell>
          <cell r="AP113">
            <v>1126000000</v>
          </cell>
          <cell r="AQ113">
            <v>942000000</v>
          </cell>
          <cell r="AR113">
            <v>36500000</v>
          </cell>
          <cell r="AS113">
            <v>176500000</v>
          </cell>
          <cell r="AT113">
            <v>75500000</v>
          </cell>
          <cell r="AU113">
            <v>64000000</v>
          </cell>
          <cell r="AV113">
            <v>7200000</v>
          </cell>
        </row>
        <row r="114">
          <cell r="C114" t="str">
            <v>Апрель - Сентябрь</v>
          </cell>
          <cell r="D114">
            <v>7674000000</v>
          </cell>
          <cell r="E114">
            <v>1913000000</v>
          </cell>
          <cell r="F114">
            <v>2162500000</v>
          </cell>
          <cell r="G114">
            <v>2705000000</v>
          </cell>
          <cell r="H114">
            <v>6426000000</v>
          </cell>
          <cell r="I114">
            <v>3070000000</v>
          </cell>
          <cell r="J114">
            <v>285000000</v>
          </cell>
          <cell r="K114">
            <v>1070000000</v>
          </cell>
          <cell r="L114">
            <v>1190000000</v>
          </cell>
          <cell r="M114">
            <v>1598000000</v>
          </cell>
          <cell r="N114">
            <v>655180000</v>
          </cell>
          <cell r="O114">
            <v>942820000</v>
          </cell>
          <cell r="P114">
            <v>352000000</v>
          </cell>
          <cell r="Q114">
            <v>2130000000</v>
          </cell>
          <cell r="R114">
            <v>680000000</v>
          </cell>
          <cell r="S114">
            <v>1317000000</v>
          </cell>
          <cell r="T114">
            <v>381000000</v>
          </cell>
          <cell r="U114">
            <v>512000000</v>
          </cell>
          <cell r="V114">
            <v>481000000</v>
          </cell>
          <cell r="W114">
            <v>232000000</v>
          </cell>
          <cell r="X114">
            <v>1370000000</v>
          </cell>
          <cell r="Y114">
            <v>1783000000</v>
          </cell>
          <cell r="Z114">
            <v>728000000</v>
          </cell>
          <cell r="AA114">
            <v>323000000</v>
          </cell>
          <cell r="AB114">
            <v>565600000</v>
          </cell>
          <cell r="AC114">
            <v>794000000</v>
          </cell>
          <cell r="AD114">
            <v>586000000</v>
          </cell>
          <cell r="AE114">
            <v>898000000</v>
          </cell>
          <cell r="AF114">
            <v>306000000</v>
          </cell>
          <cell r="AG114">
            <v>667000000</v>
          </cell>
          <cell r="AH114">
            <v>43500000</v>
          </cell>
          <cell r="AI114">
            <v>214000000</v>
          </cell>
          <cell r="AJ114">
            <v>156500000</v>
          </cell>
          <cell r="AK114">
            <v>1881000000</v>
          </cell>
          <cell r="AL114">
            <v>402000000</v>
          </cell>
          <cell r="AM114">
            <v>336000000</v>
          </cell>
          <cell r="AN114">
            <v>153500000</v>
          </cell>
          <cell r="AO114">
            <v>466500000</v>
          </cell>
          <cell r="AP114">
            <v>1391000000</v>
          </cell>
          <cell r="AQ114">
            <v>1167000000</v>
          </cell>
          <cell r="AR114">
            <v>45000000</v>
          </cell>
          <cell r="AS114">
            <v>215500000</v>
          </cell>
          <cell r="AT114">
            <v>116500000</v>
          </cell>
          <cell r="AU114">
            <v>78500000</v>
          </cell>
          <cell r="AV114">
            <v>9000000</v>
          </cell>
        </row>
        <row r="115">
          <cell r="C115" t="str">
            <v>Апрель - Октябрь</v>
          </cell>
          <cell r="D115">
            <v>8944000000</v>
          </cell>
          <cell r="E115">
            <v>2253000000</v>
          </cell>
          <cell r="F115">
            <v>2556500000</v>
          </cell>
          <cell r="G115">
            <v>3205000000</v>
          </cell>
          <cell r="H115">
            <v>7626000000</v>
          </cell>
          <cell r="I115">
            <v>3621000000</v>
          </cell>
          <cell r="J115">
            <v>336000000</v>
          </cell>
          <cell r="K115">
            <v>1275000000</v>
          </cell>
          <cell r="L115">
            <v>1405000000</v>
          </cell>
          <cell r="M115">
            <v>1883600000</v>
          </cell>
          <cell r="N115">
            <v>772276000</v>
          </cell>
          <cell r="O115">
            <v>1111324000</v>
          </cell>
          <cell r="P115">
            <v>416000000</v>
          </cell>
          <cell r="Q115">
            <v>2525000000</v>
          </cell>
          <cell r="R115">
            <v>803000000</v>
          </cell>
          <cell r="S115">
            <v>1557000000</v>
          </cell>
          <cell r="T115">
            <v>454000000</v>
          </cell>
          <cell r="U115">
            <v>605000000</v>
          </cell>
          <cell r="V115">
            <v>569000000</v>
          </cell>
          <cell r="W115">
            <v>276000000</v>
          </cell>
          <cell r="X115">
            <v>1617000000</v>
          </cell>
          <cell r="Y115">
            <v>2109000000</v>
          </cell>
          <cell r="Z115">
            <v>859000000</v>
          </cell>
          <cell r="AA115">
            <v>384000000</v>
          </cell>
          <cell r="AB115">
            <v>669600000</v>
          </cell>
          <cell r="AC115">
            <v>938000000</v>
          </cell>
          <cell r="AD115">
            <v>712000000</v>
          </cell>
          <cell r="AE115">
            <v>1062000000</v>
          </cell>
          <cell r="AF115">
            <v>362000000</v>
          </cell>
          <cell r="AG115">
            <v>791000000</v>
          </cell>
          <cell r="AH115">
            <v>52000000</v>
          </cell>
          <cell r="AI115">
            <v>254000000</v>
          </cell>
          <cell r="AJ115">
            <v>184500000</v>
          </cell>
          <cell r="AK115">
            <v>2231000000</v>
          </cell>
          <cell r="AL115">
            <v>476000000</v>
          </cell>
          <cell r="AM115">
            <v>399000000</v>
          </cell>
          <cell r="AN115">
            <v>182000000</v>
          </cell>
          <cell r="AO115">
            <v>551500000</v>
          </cell>
          <cell r="AP115">
            <v>1659000000</v>
          </cell>
          <cell r="AQ115">
            <v>1402000000</v>
          </cell>
          <cell r="AR115">
            <v>53500000</v>
          </cell>
          <cell r="AS115">
            <v>255500000</v>
          </cell>
          <cell r="AT115">
            <v>157500000</v>
          </cell>
          <cell r="AU115">
            <v>93000000</v>
          </cell>
          <cell r="AV115">
            <v>10800000</v>
          </cell>
        </row>
        <row r="116">
          <cell r="C116" t="str">
            <v>Апрель - Ноябрь</v>
          </cell>
          <cell r="D116">
            <v>10214000000</v>
          </cell>
          <cell r="E116">
            <v>2593000000</v>
          </cell>
          <cell r="F116">
            <v>2950500000</v>
          </cell>
          <cell r="G116">
            <v>3705000000</v>
          </cell>
          <cell r="H116">
            <v>8826000000</v>
          </cell>
          <cell r="I116">
            <v>4172000000</v>
          </cell>
          <cell r="J116">
            <v>387000000</v>
          </cell>
          <cell r="K116">
            <v>1480000000</v>
          </cell>
          <cell r="L116">
            <v>1620000000</v>
          </cell>
          <cell r="M116">
            <v>2169200000</v>
          </cell>
          <cell r="N116">
            <v>889372000</v>
          </cell>
          <cell r="O116">
            <v>1279828000</v>
          </cell>
          <cell r="P116">
            <v>480000000</v>
          </cell>
          <cell r="Q116">
            <v>2920000000</v>
          </cell>
          <cell r="R116">
            <v>927000000</v>
          </cell>
          <cell r="S116">
            <v>1797000000</v>
          </cell>
          <cell r="T116">
            <v>527000000</v>
          </cell>
          <cell r="U116">
            <v>698000000</v>
          </cell>
          <cell r="V116">
            <v>657000000</v>
          </cell>
          <cell r="W116">
            <v>319000000</v>
          </cell>
          <cell r="X116">
            <v>1863000000</v>
          </cell>
          <cell r="Y116">
            <v>2435000000</v>
          </cell>
          <cell r="Z116">
            <v>990000000</v>
          </cell>
          <cell r="AA116">
            <v>445000000</v>
          </cell>
          <cell r="AB116">
            <v>772600000</v>
          </cell>
          <cell r="AC116">
            <v>1082000000</v>
          </cell>
          <cell r="AD116">
            <v>838000000</v>
          </cell>
          <cell r="AE116">
            <v>1227000000</v>
          </cell>
          <cell r="AF116">
            <v>418000000</v>
          </cell>
          <cell r="AG116">
            <v>914000000</v>
          </cell>
          <cell r="AH116">
            <v>60500000</v>
          </cell>
          <cell r="AI116">
            <v>294000000</v>
          </cell>
          <cell r="AJ116">
            <v>211500000</v>
          </cell>
          <cell r="AK116">
            <v>2581000000</v>
          </cell>
          <cell r="AL116">
            <v>550000000</v>
          </cell>
          <cell r="AM116">
            <v>462000000</v>
          </cell>
          <cell r="AN116">
            <v>211000000</v>
          </cell>
          <cell r="AO116">
            <v>636500000</v>
          </cell>
          <cell r="AP116">
            <v>1927000000</v>
          </cell>
          <cell r="AQ116">
            <v>1637000000</v>
          </cell>
          <cell r="AR116">
            <v>62000000</v>
          </cell>
          <cell r="AS116">
            <v>295500000</v>
          </cell>
          <cell r="AT116">
            <v>198500000</v>
          </cell>
          <cell r="AU116">
            <v>107500000</v>
          </cell>
          <cell r="AV116">
            <v>12600000</v>
          </cell>
        </row>
        <row r="117">
          <cell r="C117" t="str">
            <v>Апрель - Декабрь</v>
          </cell>
          <cell r="D117">
            <v>11474000000</v>
          </cell>
          <cell r="E117">
            <v>2933000000</v>
          </cell>
          <cell r="F117">
            <v>3344500000</v>
          </cell>
          <cell r="G117">
            <v>4205000000</v>
          </cell>
          <cell r="H117">
            <v>10026000000</v>
          </cell>
          <cell r="I117">
            <v>4723000000</v>
          </cell>
          <cell r="J117">
            <v>438000000</v>
          </cell>
          <cell r="K117">
            <v>1685000000</v>
          </cell>
          <cell r="L117">
            <v>1838000000</v>
          </cell>
          <cell r="M117">
            <v>2456200000</v>
          </cell>
          <cell r="N117">
            <v>1007042000</v>
          </cell>
          <cell r="O117">
            <v>1449158000</v>
          </cell>
          <cell r="P117">
            <v>545000000</v>
          </cell>
          <cell r="Q117">
            <v>3315000000</v>
          </cell>
          <cell r="R117">
            <v>1051000000</v>
          </cell>
          <cell r="S117">
            <v>2037000000</v>
          </cell>
          <cell r="T117">
            <v>601000000</v>
          </cell>
          <cell r="U117">
            <v>792000000</v>
          </cell>
          <cell r="V117">
            <v>745000000</v>
          </cell>
          <cell r="W117">
            <v>363000000</v>
          </cell>
          <cell r="X117">
            <v>2110000000</v>
          </cell>
          <cell r="Y117">
            <v>2762000000</v>
          </cell>
          <cell r="Z117">
            <v>1121000000</v>
          </cell>
          <cell r="AA117">
            <v>506000000</v>
          </cell>
          <cell r="AB117">
            <v>878600000</v>
          </cell>
          <cell r="AC117">
            <v>1226000000</v>
          </cell>
          <cell r="AD117">
            <v>964000000</v>
          </cell>
          <cell r="AE117">
            <v>1393000000</v>
          </cell>
          <cell r="AF117">
            <v>474000000</v>
          </cell>
          <cell r="AG117">
            <v>1037000000</v>
          </cell>
          <cell r="AH117">
            <v>69000000</v>
          </cell>
          <cell r="AI117">
            <v>334000000</v>
          </cell>
          <cell r="AJ117">
            <v>240000000</v>
          </cell>
          <cell r="AK117">
            <v>2931000000</v>
          </cell>
          <cell r="AL117">
            <v>625000000</v>
          </cell>
          <cell r="AM117">
            <v>526000000</v>
          </cell>
          <cell r="AN117">
            <v>240000000</v>
          </cell>
          <cell r="AO117">
            <v>724500000</v>
          </cell>
          <cell r="AP117">
            <v>2192000000</v>
          </cell>
          <cell r="AQ117">
            <v>1873000000</v>
          </cell>
          <cell r="AR117">
            <v>71000000</v>
          </cell>
          <cell r="AS117">
            <v>335500000</v>
          </cell>
          <cell r="AT117">
            <v>240500000</v>
          </cell>
          <cell r="AU117">
            <v>122000000</v>
          </cell>
          <cell r="AV117">
            <v>14400000</v>
          </cell>
        </row>
        <row r="118">
          <cell r="C118" t="str">
            <v>Май - Июнь</v>
          </cell>
          <cell r="D118">
            <v>2607000000</v>
          </cell>
          <cell r="E118">
            <v>641000000</v>
          </cell>
          <cell r="F118">
            <v>730000000</v>
          </cell>
          <cell r="G118">
            <v>890000000</v>
          </cell>
          <cell r="H118">
            <v>2100000000</v>
          </cell>
          <cell r="I118">
            <v>1016000000</v>
          </cell>
          <cell r="J118">
            <v>94000000</v>
          </cell>
          <cell r="K118">
            <v>354000000</v>
          </cell>
          <cell r="L118">
            <v>393000000</v>
          </cell>
          <cell r="M118">
            <v>531000000</v>
          </cell>
          <cell r="N118">
            <v>217710000</v>
          </cell>
          <cell r="O118">
            <v>313290000</v>
          </cell>
          <cell r="P118">
            <v>117000000</v>
          </cell>
          <cell r="Q118">
            <v>700000000</v>
          </cell>
          <cell r="R118">
            <v>224000000</v>
          </cell>
          <cell r="S118">
            <v>437000000</v>
          </cell>
          <cell r="T118">
            <v>124000000</v>
          </cell>
          <cell r="U118">
            <v>170000000</v>
          </cell>
          <cell r="V118">
            <v>159000000</v>
          </cell>
          <cell r="W118">
            <v>76000000</v>
          </cell>
          <cell r="X118">
            <v>457000000</v>
          </cell>
          <cell r="Y118">
            <v>587000000</v>
          </cell>
          <cell r="Z118">
            <v>241000000</v>
          </cell>
          <cell r="AA118">
            <v>105000000</v>
          </cell>
          <cell r="AB118">
            <v>190000000</v>
          </cell>
          <cell r="AC118">
            <v>264000000</v>
          </cell>
          <cell r="AD118">
            <v>174000000</v>
          </cell>
          <cell r="AE118">
            <v>298000000</v>
          </cell>
          <cell r="AF118">
            <v>101000000</v>
          </cell>
          <cell r="AG118">
            <v>220000000</v>
          </cell>
          <cell r="AH118">
            <v>14000000</v>
          </cell>
          <cell r="AI118">
            <v>71000000</v>
          </cell>
          <cell r="AJ118">
            <v>52000000</v>
          </cell>
          <cell r="AK118">
            <v>618000000</v>
          </cell>
          <cell r="AL118">
            <v>133000000</v>
          </cell>
          <cell r="AM118">
            <v>110000000</v>
          </cell>
          <cell r="AN118">
            <v>51000000</v>
          </cell>
          <cell r="AO118">
            <v>154500000</v>
          </cell>
          <cell r="AP118">
            <v>456000000</v>
          </cell>
          <cell r="AQ118">
            <v>367000000</v>
          </cell>
          <cell r="AR118">
            <v>15000000</v>
          </cell>
          <cell r="AS118">
            <v>71500000</v>
          </cell>
          <cell r="AT118">
            <v>29000000</v>
          </cell>
          <cell r="AU118">
            <v>26000000</v>
          </cell>
          <cell r="AV118">
            <v>3000000</v>
          </cell>
        </row>
        <row r="119">
          <cell r="C119" t="str">
            <v>Май - Июль</v>
          </cell>
          <cell r="D119">
            <v>3907000000</v>
          </cell>
          <cell r="E119">
            <v>961000000</v>
          </cell>
          <cell r="F119">
            <v>1100000000</v>
          </cell>
          <cell r="G119">
            <v>1355000000</v>
          </cell>
          <cell r="H119">
            <v>3210000000</v>
          </cell>
          <cell r="I119">
            <v>1526000000</v>
          </cell>
          <cell r="J119">
            <v>142000000</v>
          </cell>
          <cell r="K119">
            <v>532000000</v>
          </cell>
          <cell r="L119">
            <v>595000000</v>
          </cell>
          <cell r="M119">
            <v>801000000</v>
          </cell>
          <cell r="N119">
            <v>328410000</v>
          </cell>
          <cell r="O119">
            <v>472590000</v>
          </cell>
          <cell r="P119">
            <v>177000000</v>
          </cell>
          <cell r="Q119">
            <v>1065000000</v>
          </cell>
          <cell r="R119">
            <v>339000000</v>
          </cell>
          <cell r="S119">
            <v>657000000</v>
          </cell>
          <cell r="T119">
            <v>189000000</v>
          </cell>
          <cell r="U119">
            <v>256000000</v>
          </cell>
          <cell r="V119">
            <v>241000000</v>
          </cell>
          <cell r="W119">
            <v>117000000</v>
          </cell>
          <cell r="X119">
            <v>685000000</v>
          </cell>
          <cell r="Y119">
            <v>887000000</v>
          </cell>
          <cell r="Z119">
            <v>366000000</v>
          </cell>
          <cell r="AA119">
            <v>161000000</v>
          </cell>
          <cell r="AB119">
            <v>284600000</v>
          </cell>
          <cell r="AC119">
            <v>396000000</v>
          </cell>
          <cell r="AD119">
            <v>274000000</v>
          </cell>
          <cell r="AE119">
            <v>450000000</v>
          </cell>
          <cell r="AF119">
            <v>153000000</v>
          </cell>
          <cell r="AG119">
            <v>332000000</v>
          </cell>
          <cell r="AH119">
            <v>21500000</v>
          </cell>
          <cell r="AI119">
            <v>107000000</v>
          </cell>
          <cell r="AJ119">
            <v>79000000</v>
          </cell>
          <cell r="AK119">
            <v>936000000</v>
          </cell>
          <cell r="AL119">
            <v>200000000</v>
          </cell>
          <cell r="AM119">
            <v>167000000</v>
          </cell>
          <cell r="AN119">
            <v>77000000</v>
          </cell>
          <cell r="AO119">
            <v>232000000</v>
          </cell>
          <cell r="AP119">
            <v>686000000</v>
          </cell>
          <cell r="AQ119">
            <v>572000000</v>
          </cell>
          <cell r="AR119">
            <v>22500000</v>
          </cell>
          <cell r="AS119">
            <v>107500000</v>
          </cell>
          <cell r="AT119">
            <v>46000000</v>
          </cell>
          <cell r="AU119">
            <v>39000000</v>
          </cell>
          <cell r="AV119">
            <v>4500000</v>
          </cell>
        </row>
        <row r="120">
          <cell r="C120" t="str">
            <v>Май - Август</v>
          </cell>
          <cell r="D120">
            <v>5187000000</v>
          </cell>
          <cell r="E120">
            <v>1281000000</v>
          </cell>
          <cell r="F120">
            <v>1470000000</v>
          </cell>
          <cell r="G120">
            <v>1815000000</v>
          </cell>
          <cell r="H120">
            <v>4326000000</v>
          </cell>
          <cell r="I120">
            <v>2036000000</v>
          </cell>
          <cell r="J120">
            <v>190000000</v>
          </cell>
          <cell r="K120">
            <v>711000000</v>
          </cell>
          <cell r="L120">
            <v>793000000</v>
          </cell>
          <cell r="M120">
            <v>1066000000</v>
          </cell>
          <cell r="N120">
            <v>437060000</v>
          </cell>
          <cell r="O120">
            <v>628940000</v>
          </cell>
          <cell r="P120">
            <v>235000000</v>
          </cell>
          <cell r="Q120">
            <v>1420000000</v>
          </cell>
          <cell r="R120">
            <v>453000000</v>
          </cell>
          <cell r="S120">
            <v>877000000</v>
          </cell>
          <cell r="T120">
            <v>254000000</v>
          </cell>
          <cell r="U120">
            <v>341000000</v>
          </cell>
          <cell r="V120">
            <v>321000000</v>
          </cell>
          <cell r="W120">
            <v>156000000</v>
          </cell>
          <cell r="X120">
            <v>913000000</v>
          </cell>
          <cell r="Y120">
            <v>1187000000</v>
          </cell>
          <cell r="Z120">
            <v>487000000</v>
          </cell>
          <cell r="AA120">
            <v>215000000</v>
          </cell>
          <cell r="AB120">
            <v>378600000</v>
          </cell>
          <cell r="AC120">
            <v>528000000</v>
          </cell>
          <cell r="AD120">
            <v>384000000</v>
          </cell>
          <cell r="AE120">
            <v>600000000</v>
          </cell>
          <cell r="AF120">
            <v>204000000</v>
          </cell>
          <cell r="AG120">
            <v>444000000</v>
          </cell>
          <cell r="AH120">
            <v>29000000</v>
          </cell>
          <cell r="AI120">
            <v>143000000</v>
          </cell>
          <cell r="AJ120">
            <v>105000000</v>
          </cell>
          <cell r="AK120">
            <v>1252000000</v>
          </cell>
          <cell r="AL120">
            <v>268000000</v>
          </cell>
          <cell r="AM120">
            <v>224000000</v>
          </cell>
          <cell r="AN120">
            <v>103000000</v>
          </cell>
          <cell r="AO120">
            <v>309500000</v>
          </cell>
          <cell r="AP120">
            <v>916000000</v>
          </cell>
          <cell r="AQ120">
            <v>777000000</v>
          </cell>
          <cell r="AR120">
            <v>30000000</v>
          </cell>
          <cell r="AS120">
            <v>143500000</v>
          </cell>
          <cell r="AT120">
            <v>63000000</v>
          </cell>
          <cell r="AU120">
            <v>52000000</v>
          </cell>
          <cell r="AV120">
            <v>6000000</v>
          </cell>
        </row>
        <row r="121">
          <cell r="C121" t="str">
            <v>Май - Сентябрь</v>
          </cell>
          <cell r="D121">
            <v>6497000000</v>
          </cell>
          <cell r="E121">
            <v>1628000000</v>
          </cell>
          <cell r="F121">
            <v>1837500000</v>
          </cell>
          <cell r="G121">
            <v>2315000000</v>
          </cell>
          <cell r="H121">
            <v>5526000000</v>
          </cell>
          <cell r="I121">
            <v>2587000000</v>
          </cell>
          <cell r="J121">
            <v>241000000</v>
          </cell>
          <cell r="K121">
            <v>905000000</v>
          </cell>
          <cell r="L121">
            <v>1008000000</v>
          </cell>
          <cell r="M121">
            <v>1351000000</v>
          </cell>
          <cell r="N121">
            <v>553910000</v>
          </cell>
          <cell r="O121">
            <v>797090000</v>
          </cell>
          <cell r="P121">
            <v>299000000</v>
          </cell>
          <cell r="Q121">
            <v>1810000000</v>
          </cell>
          <cell r="R121">
            <v>577000000</v>
          </cell>
          <cell r="S121">
            <v>1117000000</v>
          </cell>
          <cell r="T121">
            <v>325000000</v>
          </cell>
          <cell r="U121">
            <v>434000000</v>
          </cell>
          <cell r="V121">
            <v>408000000</v>
          </cell>
          <cell r="W121">
            <v>199000000</v>
          </cell>
          <cell r="X121">
            <v>1160000000</v>
          </cell>
          <cell r="Y121">
            <v>1513000000</v>
          </cell>
          <cell r="Z121">
            <v>618000000</v>
          </cell>
          <cell r="AA121">
            <v>274000000</v>
          </cell>
          <cell r="AB121">
            <v>481600000</v>
          </cell>
          <cell r="AC121">
            <v>672000000</v>
          </cell>
          <cell r="AD121">
            <v>509000000</v>
          </cell>
          <cell r="AE121">
            <v>764000000</v>
          </cell>
          <cell r="AF121">
            <v>260000000</v>
          </cell>
          <cell r="AG121">
            <v>567000000</v>
          </cell>
          <cell r="AH121">
            <v>37500000</v>
          </cell>
          <cell r="AI121">
            <v>182000000</v>
          </cell>
          <cell r="AJ121">
            <v>133500000</v>
          </cell>
          <cell r="AK121">
            <v>1598000000</v>
          </cell>
          <cell r="AL121">
            <v>342000000</v>
          </cell>
          <cell r="AM121">
            <v>287000000</v>
          </cell>
          <cell r="AN121">
            <v>131500000</v>
          </cell>
          <cell r="AO121">
            <v>396500000</v>
          </cell>
          <cell r="AP121">
            <v>1181000000</v>
          </cell>
          <cell r="AQ121">
            <v>1002000000</v>
          </cell>
          <cell r="AR121">
            <v>38500000</v>
          </cell>
          <cell r="AS121">
            <v>182500000</v>
          </cell>
          <cell r="AT121">
            <v>104000000</v>
          </cell>
          <cell r="AU121">
            <v>66500000</v>
          </cell>
          <cell r="AV121">
            <v>7800000</v>
          </cell>
        </row>
        <row r="122">
          <cell r="C122" t="str">
            <v>Май - Октябрь</v>
          </cell>
          <cell r="D122">
            <v>7767000000</v>
          </cell>
          <cell r="E122">
            <v>1968000000</v>
          </cell>
          <cell r="F122">
            <v>2231500000</v>
          </cell>
          <cell r="G122">
            <v>2815000000</v>
          </cell>
          <cell r="H122">
            <v>6726000000</v>
          </cell>
          <cell r="I122">
            <v>3138000000</v>
          </cell>
          <cell r="J122">
            <v>292000000</v>
          </cell>
          <cell r="K122">
            <v>1110000000</v>
          </cell>
          <cell r="L122">
            <v>1223000000</v>
          </cell>
          <cell r="M122">
            <v>1636600000</v>
          </cell>
          <cell r="N122">
            <v>671006000</v>
          </cell>
          <cell r="O122">
            <v>965594000</v>
          </cell>
          <cell r="P122">
            <v>363000000</v>
          </cell>
          <cell r="Q122">
            <v>2205000000</v>
          </cell>
          <cell r="R122">
            <v>700000000</v>
          </cell>
          <cell r="S122">
            <v>1357000000</v>
          </cell>
          <cell r="T122">
            <v>398000000</v>
          </cell>
          <cell r="U122">
            <v>527000000</v>
          </cell>
          <cell r="V122">
            <v>496000000</v>
          </cell>
          <cell r="W122">
            <v>243000000</v>
          </cell>
          <cell r="X122">
            <v>1407000000</v>
          </cell>
          <cell r="Y122">
            <v>1839000000</v>
          </cell>
          <cell r="Z122">
            <v>749000000</v>
          </cell>
          <cell r="AA122">
            <v>335000000</v>
          </cell>
          <cell r="AB122">
            <v>585600000</v>
          </cell>
          <cell r="AC122">
            <v>816000000</v>
          </cell>
          <cell r="AD122">
            <v>635000000</v>
          </cell>
          <cell r="AE122">
            <v>928000000</v>
          </cell>
          <cell r="AF122">
            <v>316000000</v>
          </cell>
          <cell r="AG122">
            <v>691000000</v>
          </cell>
          <cell r="AH122">
            <v>46000000</v>
          </cell>
          <cell r="AI122">
            <v>222000000</v>
          </cell>
          <cell r="AJ122">
            <v>161500000</v>
          </cell>
          <cell r="AK122">
            <v>1948000000</v>
          </cell>
          <cell r="AL122">
            <v>416000000</v>
          </cell>
          <cell r="AM122">
            <v>350000000</v>
          </cell>
          <cell r="AN122">
            <v>160000000</v>
          </cell>
          <cell r="AO122">
            <v>481500000</v>
          </cell>
          <cell r="AP122">
            <v>1449000000</v>
          </cell>
          <cell r="AQ122">
            <v>1237000000</v>
          </cell>
          <cell r="AR122">
            <v>47000000</v>
          </cell>
          <cell r="AS122">
            <v>222500000</v>
          </cell>
          <cell r="AT122">
            <v>145000000</v>
          </cell>
          <cell r="AU122">
            <v>81000000</v>
          </cell>
          <cell r="AV122">
            <v>9600000</v>
          </cell>
        </row>
        <row r="123">
          <cell r="C123" t="str">
            <v>Май - Ноябрь</v>
          </cell>
          <cell r="D123">
            <v>9037000000</v>
          </cell>
          <cell r="E123">
            <v>2308000000</v>
          </cell>
          <cell r="F123">
            <v>2625500000</v>
          </cell>
          <cell r="G123">
            <v>3315000000</v>
          </cell>
          <cell r="H123">
            <v>7926000000</v>
          </cell>
          <cell r="I123">
            <v>3689000000</v>
          </cell>
          <cell r="J123">
            <v>343000000</v>
          </cell>
          <cell r="K123">
            <v>1315000000</v>
          </cell>
          <cell r="L123">
            <v>1438000000</v>
          </cell>
          <cell r="M123">
            <v>1922200000</v>
          </cell>
          <cell r="N123">
            <v>788102000</v>
          </cell>
          <cell r="O123">
            <v>1134098000</v>
          </cell>
          <cell r="P123">
            <v>427000000</v>
          </cell>
          <cell r="Q123">
            <v>2600000000</v>
          </cell>
          <cell r="R123">
            <v>824000000</v>
          </cell>
          <cell r="S123">
            <v>1597000000</v>
          </cell>
          <cell r="T123">
            <v>471000000</v>
          </cell>
          <cell r="U123">
            <v>620000000</v>
          </cell>
          <cell r="V123">
            <v>584000000</v>
          </cell>
          <cell r="W123">
            <v>286000000</v>
          </cell>
          <cell r="X123">
            <v>1653000000</v>
          </cell>
          <cell r="Y123">
            <v>2165000000</v>
          </cell>
          <cell r="Z123">
            <v>880000000</v>
          </cell>
          <cell r="AA123">
            <v>396000000</v>
          </cell>
          <cell r="AB123">
            <v>688600000</v>
          </cell>
          <cell r="AC123">
            <v>960000000</v>
          </cell>
          <cell r="AD123">
            <v>761000000</v>
          </cell>
          <cell r="AE123">
            <v>1093000000</v>
          </cell>
          <cell r="AF123">
            <v>372000000</v>
          </cell>
          <cell r="AG123">
            <v>814000000</v>
          </cell>
          <cell r="AH123">
            <v>54500000</v>
          </cell>
          <cell r="AI123">
            <v>262000000</v>
          </cell>
          <cell r="AJ123">
            <v>188500000</v>
          </cell>
          <cell r="AK123">
            <v>2298000000</v>
          </cell>
          <cell r="AL123">
            <v>490000000</v>
          </cell>
          <cell r="AM123">
            <v>413000000</v>
          </cell>
          <cell r="AN123">
            <v>189000000</v>
          </cell>
          <cell r="AO123">
            <v>566500000</v>
          </cell>
          <cell r="AP123">
            <v>1717000000</v>
          </cell>
          <cell r="AQ123">
            <v>1472000000</v>
          </cell>
          <cell r="AR123">
            <v>55500000</v>
          </cell>
          <cell r="AS123">
            <v>262500000</v>
          </cell>
          <cell r="AT123">
            <v>186000000</v>
          </cell>
          <cell r="AU123">
            <v>95500000</v>
          </cell>
          <cell r="AV123">
            <v>11400000</v>
          </cell>
        </row>
        <row r="124">
          <cell r="C124" t="str">
            <v>Май - Декабрь</v>
          </cell>
          <cell r="D124">
            <v>10297000000</v>
          </cell>
          <cell r="E124">
            <v>2648000000</v>
          </cell>
          <cell r="F124">
            <v>3019500000</v>
          </cell>
          <cell r="G124">
            <v>3815000000</v>
          </cell>
          <cell r="H124">
            <v>9126000000</v>
          </cell>
          <cell r="I124">
            <v>4240000000</v>
          </cell>
          <cell r="J124">
            <v>394000000</v>
          </cell>
          <cell r="K124">
            <v>1520000000</v>
          </cell>
          <cell r="L124">
            <v>1656000000</v>
          </cell>
          <cell r="M124">
            <v>2209200000</v>
          </cell>
          <cell r="N124">
            <v>905772000</v>
          </cell>
          <cell r="O124">
            <v>1303428000</v>
          </cell>
          <cell r="P124">
            <v>492000000</v>
          </cell>
          <cell r="Q124">
            <v>2995000000</v>
          </cell>
          <cell r="R124">
            <v>948000000</v>
          </cell>
          <cell r="S124">
            <v>1837000000</v>
          </cell>
          <cell r="T124">
            <v>545000000</v>
          </cell>
          <cell r="U124">
            <v>714000000</v>
          </cell>
          <cell r="V124">
            <v>672000000</v>
          </cell>
          <cell r="W124">
            <v>330000000</v>
          </cell>
          <cell r="X124">
            <v>1900000000</v>
          </cell>
          <cell r="Y124">
            <v>2492000000</v>
          </cell>
          <cell r="Z124">
            <v>1011000000</v>
          </cell>
          <cell r="AA124">
            <v>457000000</v>
          </cell>
          <cell r="AB124">
            <v>794600000</v>
          </cell>
          <cell r="AC124">
            <v>1104000000</v>
          </cell>
          <cell r="AD124">
            <v>887000000</v>
          </cell>
          <cell r="AE124">
            <v>1259000000</v>
          </cell>
          <cell r="AF124">
            <v>428000000</v>
          </cell>
          <cell r="AG124">
            <v>937000000</v>
          </cell>
          <cell r="AH124">
            <v>63000000</v>
          </cell>
          <cell r="AI124">
            <v>302000000</v>
          </cell>
          <cell r="AJ124">
            <v>217000000</v>
          </cell>
          <cell r="AK124">
            <v>2648000000</v>
          </cell>
          <cell r="AL124">
            <v>565000000</v>
          </cell>
          <cell r="AM124">
            <v>477000000</v>
          </cell>
          <cell r="AN124">
            <v>218000000</v>
          </cell>
          <cell r="AO124">
            <v>654500000</v>
          </cell>
          <cell r="AP124">
            <v>1982000000</v>
          </cell>
          <cell r="AQ124">
            <v>1708000000</v>
          </cell>
          <cell r="AR124">
            <v>64500000</v>
          </cell>
          <cell r="AS124">
            <v>302500000</v>
          </cell>
          <cell r="AT124">
            <v>228000000</v>
          </cell>
          <cell r="AU124">
            <v>110000000</v>
          </cell>
          <cell r="AV124">
            <v>13200000</v>
          </cell>
        </row>
        <row r="125">
          <cell r="C125" t="str">
            <v>Июнь - Июль</v>
          </cell>
          <cell r="D125">
            <v>2590000000</v>
          </cell>
          <cell r="E125">
            <v>640000000</v>
          </cell>
          <cell r="F125">
            <v>730000000</v>
          </cell>
          <cell r="G125">
            <v>905000000</v>
          </cell>
          <cell r="H125">
            <v>2210000000</v>
          </cell>
          <cell r="I125">
            <v>1018000000</v>
          </cell>
          <cell r="J125">
            <v>95000000</v>
          </cell>
          <cell r="K125">
            <v>355000000</v>
          </cell>
          <cell r="L125">
            <v>399000000</v>
          </cell>
          <cell r="M125">
            <v>535000000</v>
          </cell>
          <cell r="N125">
            <v>219350000</v>
          </cell>
          <cell r="O125">
            <v>315650000</v>
          </cell>
          <cell r="P125">
            <v>118000000</v>
          </cell>
          <cell r="Q125">
            <v>715000000</v>
          </cell>
          <cell r="R125">
            <v>226000000</v>
          </cell>
          <cell r="S125">
            <v>437000000</v>
          </cell>
          <cell r="T125">
            <v>128000000</v>
          </cell>
          <cell r="U125">
            <v>171000000</v>
          </cell>
          <cell r="V125">
            <v>161000000</v>
          </cell>
          <cell r="W125">
            <v>79000000</v>
          </cell>
          <cell r="X125">
            <v>455000000</v>
          </cell>
          <cell r="Y125">
            <v>592000000</v>
          </cell>
          <cell r="Z125">
            <v>245000000</v>
          </cell>
          <cell r="AA125">
            <v>108000000</v>
          </cell>
          <cell r="AB125">
            <v>187600000</v>
          </cell>
          <cell r="AC125">
            <v>264000000</v>
          </cell>
          <cell r="AD125">
            <v>186000000</v>
          </cell>
          <cell r="AE125">
            <v>300000000</v>
          </cell>
          <cell r="AF125">
            <v>102000000</v>
          </cell>
          <cell r="AG125">
            <v>222000000</v>
          </cell>
          <cell r="AH125">
            <v>14500000</v>
          </cell>
          <cell r="AI125">
            <v>71500000</v>
          </cell>
          <cell r="AJ125">
            <v>53000000</v>
          </cell>
          <cell r="AK125">
            <v>629000000</v>
          </cell>
          <cell r="AL125">
            <v>134000000</v>
          </cell>
          <cell r="AM125">
            <v>113000000</v>
          </cell>
          <cell r="AN125">
            <v>51000000</v>
          </cell>
          <cell r="AO125">
            <v>155000000</v>
          </cell>
          <cell r="AP125">
            <v>460000000</v>
          </cell>
          <cell r="AQ125">
            <v>390000000</v>
          </cell>
          <cell r="AR125">
            <v>15000000</v>
          </cell>
          <cell r="AS125">
            <v>72000000</v>
          </cell>
          <cell r="AT125">
            <v>32000000</v>
          </cell>
          <cell r="AU125">
            <v>26000000</v>
          </cell>
          <cell r="AV125">
            <v>3000000</v>
          </cell>
        </row>
        <row r="126">
          <cell r="C126" t="str">
            <v>Июнь - Август</v>
          </cell>
          <cell r="D126">
            <v>3870000000</v>
          </cell>
          <cell r="E126">
            <v>960000000</v>
          </cell>
          <cell r="F126">
            <v>1100000000</v>
          </cell>
          <cell r="G126">
            <v>1365000000</v>
          </cell>
          <cell r="H126">
            <v>3326000000</v>
          </cell>
          <cell r="I126">
            <v>1528000000</v>
          </cell>
          <cell r="J126">
            <v>143000000</v>
          </cell>
          <cell r="K126">
            <v>534000000</v>
          </cell>
          <cell r="L126">
            <v>597000000</v>
          </cell>
          <cell r="M126">
            <v>800000000</v>
          </cell>
          <cell r="N126">
            <v>328000000</v>
          </cell>
          <cell r="O126">
            <v>472000000</v>
          </cell>
          <cell r="P126">
            <v>176000000</v>
          </cell>
          <cell r="Q126">
            <v>1070000000</v>
          </cell>
          <cell r="R126">
            <v>340000000</v>
          </cell>
          <cell r="S126">
            <v>657000000</v>
          </cell>
          <cell r="T126">
            <v>193000000</v>
          </cell>
          <cell r="U126">
            <v>256000000</v>
          </cell>
          <cell r="V126">
            <v>241000000</v>
          </cell>
          <cell r="W126">
            <v>118000000</v>
          </cell>
          <cell r="X126">
            <v>683000000</v>
          </cell>
          <cell r="Y126">
            <v>892000000</v>
          </cell>
          <cell r="Z126">
            <v>366000000</v>
          </cell>
          <cell r="AA126">
            <v>162000000</v>
          </cell>
          <cell r="AB126">
            <v>281600000</v>
          </cell>
          <cell r="AC126">
            <v>396000000</v>
          </cell>
          <cell r="AD126">
            <v>296000000</v>
          </cell>
          <cell r="AE126">
            <v>450000000</v>
          </cell>
          <cell r="AF126">
            <v>153000000</v>
          </cell>
          <cell r="AG126">
            <v>334000000</v>
          </cell>
          <cell r="AH126">
            <v>22000000</v>
          </cell>
          <cell r="AI126">
            <v>107500000</v>
          </cell>
          <cell r="AJ126">
            <v>79000000</v>
          </cell>
          <cell r="AK126">
            <v>945000000</v>
          </cell>
          <cell r="AL126">
            <v>202000000</v>
          </cell>
          <cell r="AM126">
            <v>170000000</v>
          </cell>
          <cell r="AN126">
            <v>77000000</v>
          </cell>
          <cell r="AO126">
            <v>232500000</v>
          </cell>
          <cell r="AP126">
            <v>690000000</v>
          </cell>
          <cell r="AQ126">
            <v>595000000</v>
          </cell>
          <cell r="AR126">
            <v>22500000</v>
          </cell>
          <cell r="AS126">
            <v>108000000</v>
          </cell>
          <cell r="AT126">
            <v>49000000</v>
          </cell>
          <cell r="AU126">
            <v>39000000</v>
          </cell>
          <cell r="AV126">
            <v>4500000</v>
          </cell>
        </row>
        <row r="127">
          <cell r="C127" t="str">
            <v>Июнь - Сентябрь</v>
          </cell>
          <cell r="D127">
            <v>5180000000</v>
          </cell>
          <cell r="E127">
            <v>1307000000</v>
          </cell>
          <cell r="F127">
            <v>1467500000</v>
          </cell>
          <cell r="G127">
            <v>1865000000</v>
          </cell>
          <cell r="H127">
            <v>4526000000</v>
          </cell>
          <cell r="I127">
            <v>2079000000</v>
          </cell>
          <cell r="J127">
            <v>194000000</v>
          </cell>
          <cell r="K127">
            <v>728000000</v>
          </cell>
          <cell r="L127">
            <v>812000000</v>
          </cell>
          <cell r="M127">
            <v>1085000000</v>
          </cell>
          <cell r="N127">
            <v>444850000</v>
          </cell>
          <cell r="O127">
            <v>640150000</v>
          </cell>
          <cell r="P127">
            <v>240000000</v>
          </cell>
          <cell r="Q127">
            <v>1460000000</v>
          </cell>
          <cell r="R127">
            <v>464000000</v>
          </cell>
          <cell r="S127">
            <v>897000000</v>
          </cell>
          <cell r="T127">
            <v>264000000</v>
          </cell>
          <cell r="U127">
            <v>349000000</v>
          </cell>
          <cell r="V127">
            <v>328000000</v>
          </cell>
          <cell r="W127">
            <v>161000000</v>
          </cell>
          <cell r="X127">
            <v>930000000</v>
          </cell>
          <cell r="Y127">
            <v>1218000000</v>
          </cell>
          <cell r="Z127">
            <v>497000000</v>
          </cell>
          <cell r="AA127">
            <v>221000000</v>
          </cell>
          <cell r="AB127">
            <v>384600000</v>
          </cell>
          <cell r="AC127">
            <v>540000000</v>
          </cell>
          <cell r="AD127">
            <v>421000000</v>
          </cell>
          <cell r="AE127">
            <v>614000000</v>
          </cell>
          <cell r="AF127">
            <v>209000000</v>
          </cell>
          <cell r="AG127">
            <v>457000000</v>
          </cell>
          <cell r="AH127">
            <v>30500000</v>
          </cell>
          <cell r="AI127">
            <v>146500000</v>
          </cell>
          <cell r="AJ127">
            <v>107500000</v>
          </cell>
          <cell r="AK127">
            <v>1291000000</v>
          </cell>
          <cell r="AL127">
            <v>276000000</v>
          </cell>
          <cell r="AM127">
            <v>233000000</v>
          </cell>
          <cell r="AN127">
            <v>105500000</v>
          </cell>
          <cell r="AO127">
            <v>319500000</v>
          </cell>
          <cell r="AP127">
            <v>955000000</v>
          </cell>
          <cell r="AQ127">
            <v>820000000</v>
          </cell>
          <cell r="AR127">
            <v>31000000</v>
          </cell>
          <cell r="AS127">
            <v>147000000</v>
          </cell>
          <cell r="AT127">
            <v>90000000</v>
          </cell>
          <cell r="AU127">
            <v>53500000</v>
          </cell>
          <cell r="AV127">
            <v>6300000</v>
          </cell>
        </row>
        <row r="128">
          <cell r="C128" t="str">
            <v>Июнь - Октябрь</v>
          </cell>
          <cell r="D128">
            <v>6450000000</v>
          </cell>
          <cell r="E128">
            <v>1647000000</v>
          </cell>
          <cell r="F128">
            <v>1861500000</v>
          </cell>
          <cell r="G128">
            <v>2365000000</v>
          </cell>
          <cell r="H128">
            <v>5726000000</v>
          </cell>
          <cell r="I128">
            <v>2630000000</v>
          </cell>
          <cell r="J128">
            <v>245000000</v>
          </cell>
          <cell r="K128">
            <v>933000000</v>
          </cell>
          <cell r="L128">
            <v>1027000000</v>
          </cell>
          <cell r="M128">
            <v>1370600000</v>
          </cell>
          <cell r="N128">
            <v>561946000</v>
          </cell>
          <cell r="O128">
            <v>808654000</v>
          </cell>
          <cell r="P128">
            <v>304000000</v>
          </cell>
          <cell r="Q128">
            <v>1855000000</v>
          </cell>
          <cell r="R128">
            <v>587000000</v>
          </cell>
          <cell r="S128">
            <v>1137000000</v>
          </cell>
          <cell r="T128">
            <v>337000000</v>
          </cell>
          <cell r="U128">
            <v>442000000</v>
          </cell>
          <cell r="V128">
            <v>416000000</v>
          </cell>
          <cell r="W128">
            <v>205000000</v>
          </cell>
          <cell r="X128">
            <v>1177000000</v>
          </cell>
          <cell r="Y128">
            <v>1544000000</v>
          </cell>
          <cell r="Z128">
            <v>628000000</v>
          </cell>
          <cell r="AA128">
            <v>282000000</v>
          </cell>
          <cell r="AB128">
            <v>488600000</v>
          </cell>
          <cell r="AC128">
            <v>684000000</v>
          </cell>
          <cell r="AD128">
            <v>547000000</v>
          </cell>
          <cell r="AE128">
            <v>778000000</v>
          </cell>
          <cell r="AF128">
            <v>265000000</v>
          </cell>
          <cell r="AG128">
            <v>581000000</v>
          </cell>
          <cell r="AH128">
            <v>39000000</v>
          </cell>
          <cell r="AI128">
            <v>186500000</v>
          </cell>
          <cell r="AJ128">
            <v>135500000</v>
          </cell>
          <cell r="AK128">
            <v>1641000000</v>
          </cell>
          <cell r="AL128">
            <v>350000000</v>
          </cell>
          <cell r="AM128">
            <v>296000000</v>
          </cell>
          <cell r="AN128">
            <v>134000000</v>
          </cell>
          <cell r="AO128">
            <v>404500000</v>
          </cell>
          <cell r="AP128">
            <v>1223000000</v>
          </cell>
          <cell r="AQ128">
            <v>1055000000</v>
          </cell>
          <cell r="AR128">
            <v>39500000</v>
          </cell>
          <cell r="AS128">
            <v>187000000</v>
          </cell>
          <cell r="AT128">
            <v>131000000</v>
          </cell>
          <cell r="AU128">
            <v>68000000</v>
          </cell>
          <cell r="AV128">
            <v>8100000</v>
          </cell>
        </row>
        <row r="129">
          <cell r="C129" t="str">
            <v>Июнь - Ноябрь</v>
          </cell>
          <cell r="D129">
            <v>7720000000</v>
          </cell>
          <cell r="E129">
            <v>1987000000</v>
          </cell>
          <cell r="F129">
            <v>2255500000</v>
          </cell>
          <cell r="G129">
            <v>2865000000</v>
          </cell>
          <cell r="H129">
            <v>6926000000</v>
          </cell>
          <cell r="I129">
            <v>3181000000</v>
          </cell>
          <cell r="J129">
            <v>296000000</v>
          </cell>
          <cell r="K129">
            <v>1138000000</v>
          </cell>
          <cell r="L129">
            <v>1242000000</v>
          </cell>
          <cell r="M129">
            <v>1656200000</v>
          </cell>
          <cell r="N129">
            <v>679042000</v>
          </cell>
          <cell r="O129">
            <v>977158000</v>
          </cell>
          <cell r="P129">
            <v>368000000</v>
          </cell>
          <cell r="Q129">
            <v>2250000000</v>
          </cell>
          <cell r="R129">
            <v>711000000</v>
          </cell>
          <cell r="S129">
            <v>1377000000</v>
          </cell>
          <cell r="T129">
            <v>410000000</v>
          </cell>
          <cell r="U129">
            <v>535000000</v>
          </cell>
          <cell r="V129">
            <v>504000000</v>
          </cell>
          <cell r="W129">
            <v>248000000</v>
          </cell>
          <cell r="X129">
            <v>1423000000</v>
          </cell>
          <cell r="Y129">
            <v>1870000000</v>
          </cell>
          <cell r="Z129">
            <v>759000000</v>
          </cell>
          <cell r="AA129">
            <v>343000000</v>
          </cell>
          <cell r="AB129">
            <v>591600000</v>
          </cell>
          <cell r="AC129">
            <v>828000000</v>
          </cell>
          <cell r="AD129">
            <v>673000000</v>
          </cell>
          <cell r="AE129">
            <v>943000000</v>
          </cell>
          <cell r="AF129">
            <v>321000000</v>
          </cell>
          <cell r="AG129">
            <v>704000000</v>
          </cell>
          <cell r="AH129">
            <v>47500000</v>
          </cell>
          <cell r="AI129">
            <v>226500000</v>
          </cell>
          <cell r="AJ129">
            <v>162500000</v>
          </cell>
          <cell r="AK129">
            <v>1991000000</v>
          </cell>
          <cell r="AL129">
            <v>424000000</v>
          </cell>
          <cell r="AM129">
            <v>359000000</v>
          </cell>
          <cell r="AN129">
            <v>163000000</v>
          </cell>
          <cell r="AO129">
            <v>489500000</v>
          </cell>
          <cell r="AP129">
            <v>1491000000</v>
          </cell>
          <cell r="AQ129">
            <v>1290000000</v>
          </cell>
          <cell r="AR129">
            <v>48000000</v>
          </cell>
          <cell r="AS129">
            <v>227000000</v>
          </cell>
          <cell r="AT129">
            <v>172000000</v>
          </cell>
          <cell r="AU129">
            <v>82500000</v>
          </cell>
          <cell r="AV129">
            <v>9900000</v>
          </cell>
        </row>
        <row r="130">
          <cell r="C130" t="str">
            <v>Июнь - Декабрь</v>
          </cell>
          <cell r="D130">
            <v>8980000000</v>
          </cell>
          <cell r="E130">
            <v>2327000000</v>
          </cell>
          <cell r="F130">
            <v>2649500000</v>
          </cell>
          <cell r="G130">
            <v>3365000000</v>
          </cell>
          <cell r="H130">
            <v>8126000000</v>
          </cell>
          <cell r="I130">
            <v>3732000000</v>
          </cell>
          <cell r="J130">
            <v>347000000</v>
          </cell>
          <cell r="K130">
            <v>1343000000</v>
          </cell>
          <cell r="L130">
            <v>1460000000</v>
          </cell>
          <cell r="M130">
            <v>1943200000</v>
          </cell>
          <cell r="N130">
            <v>796712000</v>
          </cell>
          <cell r="O130">
            <v>1146488000</v>
          </cell>
          <cell r="P130">
            <v>433000000</v>
          </cell>
          <cell r="Q130">
            <v>2645000000</v>
          </cell>
          <cell r="R130">
            <v>835000000</v>
          </cell>
          <cell r="S130">
            <v>1617000000</v>
          </cell>
          <cell r="T130">
            <v>484000000</v>
          </cell>
          <cell r="U130">
            <v>629000000</v>
          </cell>
          <cell r="V130">
            <v>592000000</v>
          </cell>
          <cell r="W130">
            <v>292000000</v>
          </cell>
          <cell r="X130">
            <v>1670000000</v>
          </cell>
          <cell r="Y130">
            <v>2197000000</v>
          </cell>
          <cell r="Z130">
            <v>890000000</v>
          </cell>
          <cell r="AA130">
            <v>404000000</v>
          </cell>
          <cell r="AB130">
            <v>697600000</v>
          </cell>
          <cell r="AC130">
            <v>972000000</v>
          </cell>
          <cell r="AD130">
            <v>799000000</v>
          </cell>
          <cell r="AE130">
            <v>1109000000</v>
          </cell>
          <cell r="AF130">
            <v>377000000</v>
          </cell>
          <cell r="AG130">
            <v>827000000</v>
          </cell>
          <cell r="AH130">
            <v>56000000</v>
          </cell>
          <cell r="AI130">
            <v>266500000</v>
          </cell>
          <cell r="AJ130">
            <v>191000000</v>
          </cell>
          <cell r="AK130">
            <v>2341000000</v>
          </cell>
          <cell r="AL130">
            <v>499000000</v>
          </cell>
          <cell r="AM130">
            <v>423000000</v>
          </cell>
          <cell r="AN130">
            <v>192000000</v>
          </cell>
          <cell r="AO130">
            <v>577500000</v>
          </cell>
          <cell r="AP130">
            <v>1756000000</v>
          </cell>
          <cell r="AQ130">
            <v>1526000000</v>
          </cell>
          <cell r="AR130">
            <v>57000000</v>
          </cell>
          <cell r="AS130">
            <v>267000000</v>
          </cell>
          <cell r="AT130">
            <v>214000000</v>
          </cell>
          <cell r="AU130">
            <v>97000000</v>
          </cell>
          <cell r="AV130">
            <v>11700000</v>
          </cell>
        </row>
        <row r="131">
          <cell r="C131" t="str">
            <v>Июль - Август</v>
          </cell>
          <cell r="D131">
            <v>2580000000</v>
          </cell>
          <cell r="E131">
            <v>640000000</v>
          </cell>
          <cell r="F131">
            <v>740000000</v>
          </cell>
          <cell r="G131">
            <v>925000000</v>
          </cell>
          <cell r="H131">
            <v>2226000000</v>
          </cell>
          <cell r="I131">
            <v>1020000000</v>
          </cell>
          <cell r="J131">
            <v>96000000</v>
          </cell>
          <cell r="K131">
            <v>357000000</v>
          </cell>
          <cell r="L131">
            <v>400000000</v>
          </cell>
          <cell r="M131">
            <v>535000000</v>
          </cell>
          <cell r="N131">
            <v>219350000</v>
          </cell>
          <cell r="O131">
            <v>315650000</v>
          </cell>
          <cell r="P131">
            <v>118000000</v>
          </cell>
          <cell r="Q131">
            <v>720000000</v>
          </cell>
          <cell r="R131">
            <v>229000000</v>
          </cell>
          <cell r="S131">
            <v>440000000</v>
          </cell>
          <cell r="T131">
            <v>130000000</v>
          </cell>
          <cell r="U131">
            <v>171000000</v>
          </cell>
          <cell r="V131">
            <v>162000000</v>
          </cell>
          <cell r="W131">
            <v>80000000</v>
          </cell>
          <cell r="X131">
            <v>456000000</v>
          </cell>
          <cell r="Y131">
            <v>600000000</v>
          </cell>
          <cell r="Z131">
            <v>246000000</v>
          </cell>
          <cell r="AA131">
            <v>110000000</v>
          </cell>
          <cell r="AB131">
            <v>188600000</v>
          </cell>
          <cell r="AC131">
            <v>264000000</v>
          </cell>
          <cell r="AD131">
            <v>210000000</v>
          </cell>
          <cell r="AE131">
            <v>302000000</v>
          </cell>
          <cell r="AF131">
            <v>103000000</v>
          </cell>
          <cell r="AG131">
            <v>224000000</v>
          </cell>
          <cell r="AH131">
            <v>15000000</v>
          </cell>
          <cell r="AI131">
            <v>72000000</v>
          </cell>
          <cell r="AJ131">
            <v>53000000</v>
          </cell>
          <cell r="AK131">
            <v>634000000</v>
          </cell>
          <cell r="AL131">
            <v>135000000</v>
          </cell>
          <cell r="AM131">
            <v>114000000</v>
          </cell>
          <cell r="AN131">
            <v>52000000</v>
          </cell>
          <cell r="AO131">
            <v>155000000</v>
          </cell>
          <cell r="AP131">
            <v>460000000</v>
          </cell>
          <cell r="AQ131">
            <v>410000000</v>
          </cell>
          <cell r="AR131">
            <v>15000000</v>
          </cell>
          <cell r="AS131">
            <v>72000000</v>
          </cell>
          <cell r="AT131">
            <v>34000000</v>
          </cell>
          <cell r="AU131">
            <v>26000000</v>
          </cell>
          <cell r="AV131">
            <v>3000000</v>
          </cell>
        </row>
        <row r="132">
          <cell r="C132" t="str">
            <v>Июль - Сентябрь</v>
          </cell>
          <cell r="D132">
            <v>3890000000</v>
          </cell>
          <cell r="E132">
            <v>987000000</v>
          </cell>
          <cell r="F132">
            <v>1107500000</v>
          </cell>
          <cell r="G132">
            <v>1425000000</v>
          </cell>
          <cell r="H132">
            <v>3426000000</v>
          </cell>
          <cell r="I132">
            <v>1571000000</v>
          </cell>
          <cell r="J132">
            <v>147000000</v>
          </cell>
          <cell r="K132">
            <v>551000000</v>
          </cell>
          <cell r="L132">
            <v>615000000</v>
          </cell>
          <cell r="M132">
            <v>820000000</v>
          </cell>
          <cell r="N132">
            <v>336200000</v>
          </cell>
          <cell r="O132">
            <v>483800000</v>
          </cell>
          <cell r="P132">
            <v>182000000</v>
          </cell>
          <cell r="Q132">
            <v>1110000000</v>
          </cell>
          <cell r="R132">
            <v>353000000</v>
          </cell>
          <cell r="S132">
            <v>680000000</v>
          </cell>
          <cell r="T132">
            <v>201000000</v>
          </cell>
          <cell r="U132">
            <v>264000000</v>
          </cell>
          <cell r="V132">
            <v>249000000</v>
          </cell>
          <cell r="W132">
            <v>123000000</v>
          </cell>
          <cell r="X132">
            <v>703000000</v>
          </cell>
          <cell r="Y132">
            <v>926000000</v>
          </cell>
          <cell r="Z132">
            <v>377000000</v>
          </cell>
          <cell r="AA132">
            <v>169000000</v>
          </cell>
          <cell r="AB132">
            <v>291600000</v>
          </cell>
          <cell r="AC132">
            <v>408000000</v>
          </cell>
          <cell r="AD132">
            <v>335000000</v>
          </cell>
          <cell r="AE132">
            <v>466000000</v>
          </cell>
          <cell r="AF132">
            <v>159000000</v>
          </cell>
          <cell r="AG132">
            <v>347000000</v>
          </cell>
          <cell r="AH132">
            <v>23500000</v>
          </cell>
          <cell r="AI132">
            <v>111000000</v>
          </cell>
          <cell r="AJ132">
            <v>81500000</v>
          </cell>
          <cell r="AK132">
            <v>980000000</v>
          </cell>
          <cell r="AL132">
            <v>209000000</v>
          </cell>
          <cell r="AM132">
            <v>177000000</v>
          </cell>
          <cell r="AN132">
            <v>80500000</v>
          </cell>
          <cell r="AO132">
            <v>242000000</v>
          </cell>
          <cell r="AP132">
            <v>725000000</v>
          </cell>
          <cell r="AQ132">
            <v>635000000</v>
          </cell>
          <cell r="AR132">
            <v>23500000</v>
          </cell>
          <cell r="AS132">
            <v>111000000</v>
          </cell>
          <cell r="AT132">
            <v>75000000</v>
          </cell>
          <cell r="AU132">
            <v>40500000</v>
          </cell>
          <cell r="AV132">
            <v>4800000</v>
          </cell>
        </row>
        <row r="133">
          <cell r="C133" t="str">
            <v>Июль - Октябрь</v>
          </cell>
          <cell r="D133">
            <v>5160000000</v>
          </cell>
          <cell r="E133">
            <v>1327000000</v>
          </cell>
          <cell r="F133">
            <v>1501500000</v>
          </cell>
          <cell r="G133">
            <v>1925000000</v>
          </cell>
          <cell r="H133">
            <v>4626000000</v>
          </cell>
          <cell r="I133">
            <v>2122000000</v>
          </cell>
          <cell r="J133">
            <v>198000000</v>
          </cell>
          <cell r="K133">
            <v>756000000</v>
          </cell>
          <cell r="L133">
            <v>830000000</v>
          </cell>
          <cell r="M133">
            <v>1105600000</v>
          </cell>
          <cell r="N133">
            <v>453296000</v>
          </cell>
          <cell r="O133">
            <v>652304000</v>
          </cell>
          <cell r="P133">
            <v>246000000</v>
          </cell>
          <cell r="Q133">
            <v>1505000000</v>
          </cell>
          <cell r="R133">
            <v>476000000</v>
          </cell>
          <cell r="S133">
            <v>920000000</v>
          </cell>
          <cell r="T133">
            <v>274000000</v>
          </cell>
          <cell r="U133">
            <v>357000000</v>
          </cell>
          <cell r="V133">
            <v>337000000</v>
          </cell>
          <cell r="W133">
            <v>167000000</v>
          </cell>
          <cell r="X133">
            <v>950000000</v>
          </cell>
          <cell r="Y133">
            <v>1252000000</v>
          </cell>
          <cell r="Z133">
            <v>508000000</v>
          </cell>
          <cell r="AA133">
            <v>230000000</v>
          </cell>
          <cell r="AB133">
            <v>395600000</v>
          </cell>
          <cell r="AC133">
            <v>552000000</v>
          </cell>
          <cell r="AD133">
            <v>461000000</v>
          </cell>
          <cell r="AE133">
            <v>630000000</v>
          </cell>
          <cell r="AF133">
            <v>215000000</v>
          </cell>
          <cell r="AG133">
            <v>471000000</v>
          </cell>
          <cell r="AH133">
            <v>32000000</v>
          </cell>
          <cell r="AI133">
            <v>151000000</v>
          </cell>
          <cell r="AJ133">
            <v>109500000</v>
          </cell>
          <cell r="AK133">
            <v>1330000000</v>
          </cell>
          <cell r="AL133">
            <v>283000000</v>
          </cell>
          <cell r="AM133">
            <v>240000000</v>
          </cell>
          <cell r="AN133">
            <v>109000000</v>
          </cell>
          <cell r="AO133">
            <v>327000000</v>
          </cell>
          <cell r="AP133">
            <v>993000000</v>
          </cell>
          <cell r="AQ133">
            <v>870000000</v>
          </cell>
          <cell r="AR133">
            <v>32000000</v>
          </cell>
          <cell r="AS133">
            <v>151000000</v>
          </cell>
          <cell r="AT133">
            <v>116000000</v>
          </cell>
          <cell r="AU133">
            <v>55000000</v>
          </cell>
          <cell r="AV133">
            <v>6600000</v>
          </cell>
        </row>
        <row r="134">
          <cell r="C134" t="str">
            <v>Июль - Ноябрь</v>
          </cell>
          <cell r="D134">
            <v>6430000000</v>
          </cell>
          <cell r="E134">
            <v>1667000000</v>
          </cell>
          <cell r="F134">
            <v>1895500000</v>
          </cell>
          <cell r="G134">
            <v>2425000000</v>
          </cell>
          <cell r="H134">
            <v>5826000000</v>
          </cell>
          <cell r="I134">
            <v>2673000000</v>
          </cell>
          <cell r="J134">
            <v>249000000</v>
          </cell>
          <cell r="K134">
            <v>961000000</v>
          </cell>
          <cell r="L134">
            <v>1045000000</v>
          </cell>
          <cell r="M134">
            <v>1391200000</v>
          </cell>
          <cell r="N134">
            <v>570392000</v>
          </cell>
          <cell r="O134">
            <v>820808000</v>
          </cell>
          <cell r="P134">
            <v>310000000</v>
          </cell>
          <cell r="Q134">
            <v>1900000000</v>
          </cell>
          <cell r="R134">
            <v>600000000</v>
          </cell>
          <cell r="S134">
            <v>1160000000</v>
          </cell>
          <cell r="T134">
            <v>347000000</v>
          </cell>
          <cell r="U134">
            <v>450000000</v>
          </cell>
          <cell r="V134">
            <v>425000000</v>
          </cell>
          <cell r="W134">
            <v>210000000</v>
          </cell>
          <cell r="X134">
            <v>1196000000</v>
          </cell>
          <cell r="Y134">
            <v>1578000000</v>
          </cell>
          <cell r="Z134">
            <v>639000000</v>
          </cell>
          <cell r="AA134">
            <v>291000000</v>
          </cell>
          <cell r="AB134">
            <v>498600000</v>
          </cell>
          <cell r="AC134">
            <v>696000000</v>
          </cell>
          <cell r="AD134">
            <v>587000000</v>
          </cell>
          <cell r="AE134">
            <v>795000000</v>
          </cell>
          <cell r="AF134">
            <v>271000000</v>
          </cell>
          <cell r="AG134">
            <v>594000000</v>
          </cell>
          <cell r="AH134">
            <v>40500000</v>
          </cell>
          <cell r="AI134">
            <v>191000000</v>
          </cell>
          <cell r="AJ134">
            <v>136500000</v>
          </cell>
          <cell r="AK134">
            <v>1680000000</v>
          </cell>
          <cell r="AL134">
            <v>357000000</v>
          </cell>
          <cell r="AM134">
            <v>303000000</v>
          </cell>
          <cell r="AN134">
            <v>138000000</v>
          </cell>
          <cell r="AO134">
            <v>412000000</v>
          </cell>
          <cell r="AP134">
            <v>1261000000</v>
          </cell>
          <cell r="AQ134">
            <v>1105000000</v>
          </cell>
          <cell r="AR134">
            <v>40500000</v>
          </cell>
          <cell r="AS134">
            <v>191000000</v>
          </cell>
          <cell r="AT134">
            <v>157000000</v>
          </cell>
          <cell r="AU134">
            <v>69500000</v>
          </cell>
          <cell r="AV134">
            <v>8400000</v>
          </cell>
        </row>
        <row r="135">
          <cell r="C135" t="str">
            <v>Июль - Декабрь</v>
          </cell>
          <cell r="D135">
            <v>7690000000</v>
          </cell>
          <cell r="E135">
            <v>2007000000</v>
          </cell>
          <cell r="F135">
            <v>2289500000</v>
          </cell>
          <cell r="G135">
            <v>2925000000</v>
          </cell>
          <cell r="H135">
            <v>7026000000</v>
          </cell>
          <cell r="I135">
            <v>3224000000</v>
          </cell>
          <cell r="J135">
            <v>300000000</v>
          </cell>
          <cell r="K135">
            <v>1166000000</v>
          </cell>
          <cell r="L135">
            <v>1263000000</v>
          </cell>
          <cell r="M135">
            <v>1678200000</v>
          </cell>
          <cell r="N135">
            <v>688062000</v>
          </cell>
          <cell r="O135">
            <v>990138000</v>
          </cell>
          <cell r="P135">
            <v>375000000</v>
          </cell>
          <cell r="Q135">
            <v>2295000000</v>
          </cell>
          <cell r="R135">
            <v>724000000</v>
          </cell>
          <cell r="S135">
            <v>1400000000</v>
          </cell>
          <cell r="T135">
            <v>421000000</v>
          </cell>
          <cell r="U135">
            <v>544000000</v>
          </cell>
          <cell r="V135">
            <v>513000000</v>
          </cell>
          <cell r="W135">
            <v>254000000</v>
          </cell>
          <cell r="X135">
            <v>1443000000</v>
          </cell>
          <cell r="Y135">
            <v>1905000000</v>
          </cell>
          <cell r="Z135">
            <v>770000000</v>
          </cell>
          <cell r="AA135">
            <v>352000000</v>
          </cell>
          <cell r="AB135">
            <v>604600000</v>
          </cell>
          <cell r="AC135">
            <v>840000000</v>
          </cell>
          <cell r="AD135">
            <v>713000000</v>
          </cell>
          <cell r="AE135">
            <v>961000000</v>
          </cell>
          <cell r="AF135">
            <v>327000000</v>
          </cell>
          <cell r="AG135">
            <v>717000000</v>
          </cell>
          <cell r="AH135">
            <v>49000000</v>
          </cell>
          <cell r="AI135">
            <v>231000000</v>
          </cell>
          <cell r="AJ135">
            <v>165000000</v>
          </cell>
          <cell r="AK135">
            <v>2030000000</v>
          </cell>
          <cell r="AL135">
            <v>432000000</v>
          </cell>
          <cell r="AM135">
            <v>367000000</v>
          </cell>
          <cell r="AN135">
            <v>167000000</v>
          </cell>
          <cell r="AO135">
            <v>500000000</v>
          </cell>
          <cell r="AP135">
            <v>1526000000</v>
          </cell>
          <cell r="AQ135">
            <v>1341000000</v>
          </cell>
          <cell r="AR135">
            <v>49500000</v>
          </cell>
          <cell r="AS135">
            <v>231000000</v>
          </cell>
          <cell r="AT135">
            <v>199000000</v>
          </cell>
          <cell r="AU135">
            <v>84000000</v>
          </cell>
          <cell r="AV135">
            <v>10200000</v>
          </cell>
        </row>
        <row r="136">
          <cell r="C136" t="str">
            <v>Август - Сентябрь</v>
          </cell>
          <cell r="D136">
            <v>2590000000</v>
          </cell>
          <cell r="E136">
            <v>667000000</v>
          </cell>
          <cell r="F136">
            <v>737500000</v>
          </cell>
          <cell r="G136">
            <v>960000000</v>
          </cell>
          <cell r="H136">
            <v>2316000000</v>
          </cell>
          <cell r="I136">
            <v>1061000000</v>
          </cell>
          <cell r="J136">
            <v>99000000</v>
          </cell>
          <cell r="K136">
            <v>373000000</v>
          </cell>
          <cell r="L136">
            <v>413000000</v>
          </cell>
          <cell r="M136">
            <v>550000000</v>
          </cell>
          <cell r="N136">
            <v>225500000</v>
          </cell>
          <cell r="O136">
            <v>324500000</v>
          </cell>
          <cell r="P136">
            <v>122000000</v>
          </cell>
          <cell r="Q136">
            <v>745000000</v>
          </cell>
          <cell r="R136">
            <v>238000000</v>
          </cell>
          <cell r="S136">
            <v>460000000</v>
          </cell>
          <cell r="T136">
            <v>136000000</v>
          </cell>
          <cell r="U136">
            <v>178000000</v>
          </cell>
          <cell r="V136">
            <v>167000000</v>
          </cell>
          <cell r="W136">
            <v>82000000</v>
          </cell>
          <cell r="X136">
            <v>475000000</v>
          </cell>
          <cell r="Y136">
            <v>626000000</v>
          </cell>
          <cell r="Z136">
            <v>252000000</v>
          </cell>
          <cell r="AA136">
            <v>113000000</v>
          </cell>
          <cell r="AB136">
            <v>197000000</v>
          </cell>
          <cell r="AC136">
            <v>276000000</v>
          </cell>
          <cell r="AD136">
            <v>235000000</v>
          </cell>
          <cell r="AE136">
            <v>314000000</v>
          </cell>
          <cell r="AF136">
            <v>107000000</v>
          </cell>
          <cell r="AG136">
            <v>235000000</v>
          </cell>
          <cell r="AH136">
            <v>16000000</v>
          </cell>
          <cell r="AI136">
            <v>75000000</v>
          </cell>
          <cell r="AJ136">
            <v>54500000</v>
          </cell>
          <cell r="AK136">
            <v>662000000</v>
          </cell>
          <cell r="AL136">
            <v>142000000</v>
          </cell>
          <cell r="AM136">
            <v>120000000</v>
          </cell>
          <cell r="AN136">
            <v>54500000</v>
          </cell>
          <cell r="AO136">
            <v>164500000</v>
          </cell>
          <cell r="AP136">
            <v>495000000</v>
          </cell>
          <cell r="AQ136">
            <v>430000000</v>
          </cell>
          <cell r="AR136">
            <v>16000000</v>
          </cell>
          <cell r="AS136">
            <v>75000000</v>
          </cell>
          <cell r="AT136">
            <v>58000000</v>
          </cell>
          <cell r="AU136">
            <v>27500000</v>
          </cell>
          <cell r="AV136">
            <v>3300000</v>
          </cell>
        </row>
        <row r="137">
          <cell r="C137" t="str">
            <v>Август - Октябрь</v>
          </cell>
          <cell r="D137">
            <v>3860000000</v>
          </cell>
          <cell r="E137">
            <v>1007000000</v>
          </cell>
          <cell r="F137">
            <v>1131500000</v>
          </cell>
          <cell r="G137">
            <v>1460000000</v>
          </cell>
          <cell r="H137">
            <v>3516000000</v>
          </cell>
          <cell r="I137">
            <v>1612000000</v>
          </cell>
          <cell r="J137">
            <v>150000000</v>
          </cell>
          <cell r="K137">
            <v>578000000</v>
          </cell>
          <cell r="L137">
            <v>628000000</v>
          </cell>
          <cell r="M137">
            <v>835600000</v>
          </cell>
          <cell r="N137">
            <v>342596000</v>
          </cell>
          <cell r="O137">
            <v>493004000</v>
          </cell>
          <cell r="P137">
            <v>186000000</v>
          </cell>
          <cell r="Q137">
            <v>1140000000</v>
          </cell>
          <cell r="R137">
            <v>361000000</v>
          </cell>
          <cell r="S137">
            <v>700000000</v>
          </cell>
          <cell r="T137">
            <v>209000000</v>
          </cell>
          <cell r="U137">
            <v>271000000</v>
          </cell>
          <cell r="V137">
            <v>255000000</v>
          </cell>
          <cell r="W137">
            <v>126000000</v>
          </cell>
          <cell r="X137">
            <v>722000000</v>
          </cell>
          <cell r="Y137">
            <v>952000000</v>
          </cell>
          <cell r="Z137">
            <v>383000000</v>
          </cell>
          <cell r="AA137">
            <v>174000000</v>
          </cell>
          <cell r="AB137">
            <v>301000000</v>
          </cell>
          <cell r="AC137">
            <v>420000000</v>
          </cell>
          <cell r="AD137">
            <v>361000000</v>
          </cell>
          <cell r="AE137">
            <v>478000000</v>
          </cell>
          <cell r="AF137">
            <v>163000000</v>
          </cell>
          <cell r="AG137">
            <v>359000000</v>
          </cell>
          <cell r="AH137">
            <v>24500000</v>
          </cell>
          <cell r="AI137">
            <v>115000000</v>
          </cell>
          <cell r="AJ137">
            <v>82500000</v>
          </cell>
          <cell r="AK137">
            <v>1012000000</v>
          </cell>
          <cell r="AL137">
            <v>216000000</v>
          </cell>
          <cell r="AM137">
            <v>183000000</v>
          </cell>
          <cell r="AN137">
            <v>83000000</v>
          </cell>
          <cell r="AO137">
            <v>249500000</v>
          </cell>
          <cell r="AP137">
            <v>763000000</v>
          </cell>
          <cell r="AQ137">
            <v>665000000</v>
          </cell>
          <cell r="AR137">
            <v>24500000</v>
          </cell>
          <cell r="AS137">
            <v>115000000</v>
          </cell>
          <cell r="AT137">
            <v>99000000</v>
          </cell>
          <cell r="AU137">
            <v>42000000</v>
          </cell>
          <cell r="AV137">
            <v>5100000</v>
          </cell>
        </row>
        <row r="138">
          <cell r="C138" t="str">
            <v>Август - Ноябрь</v>
          </cell>
          <cell r="D138">
            <v>5130000000</v>
          </cell>
          <cell r="E138">
            <v>1347000000</v>
          </cell>
          <cell r="F138">
            <v>1525500000</v>
          </cell>
          <cell r="G138">
            <v>1960000000</v>
          </cell>
          <cell r="H138">
            <v>4716000000</v>
          </cell>
          <cell r="I138">
            <v>2163000000</v>
          </cell>
          <cell r="J138">
            <v>201000000</v>
          </cell>
          <cell r="K138">
            <v>783000000</v>
          </cell>
          <cell r="L138">
            <v>843000000</v>
          </cell>
          <cell r="M138">
            <v>1121200000</v>
          </cell>
          <cell r="N138">
            <v>459692000</v>
          </cell>
          <cell r="O138">
            <v>661508000</v>
          </cell>
          <cell r="P138">
            <v>250000000</v>
          </cell>
          <cell r="Q138">
            <v>1535000000</v>
          </cell>
          <cell r="R138">
            <v>485000000</v>
          </cell>
          <cell r="S138">
            <v>940000000</v>
          </cell>
          <cell r="T138">
            <v>282000000</v>
          </cell>
          <cell r="U138">
            <v>364000000</v>
          </cell>
          <cell r="V138">
            <v>343000000</v>
          </cell>
          <cell r="W138">
            <v>169000000</v>
          </cell>
          <cell r="X138">
            <v>968000000</v>
          </cell>
          <cell r="Y138">
            <v>1278000000</v>
          </cell>
          <cell r="Z138">
            <v>514000000</v>
          </cell>
          <cell r="AA138">
            <v>235000000</v>
          </cell>
          <cell r="AB138">
            <v>404000000</v>
          </cell>
          <cell r="AC138">
            <v>564000000</v>
          </cell>
          <cell r="AD138">
            <v>487000000</v>
          </cell>
          <cell r="AE138">
            <v>643000000</v>
          </cell>
          <cell r="AF138">
            <v>219000000</v>
          </cell>
          <cell r="AG138">
            <v>482000000</v>
          </cell>
          <cell r="AH138">
            <v>33000000</v>
          </cell>
          <cell r="AI138">
            <v>155000000</v>
          </cell>
          <cell r="AJ138">
            <v>109500000</v>
          </cell>
          <cell r="AK138">
            <v>1362000000</v>
          </cell>
          <cell r="AL138">
            <v>290000000</v>
          </cell>
          <cell r="AM138">
            <v>246000000</v>
          </cell>
          <cell r="AN138">
            <v>112000000</v>
          </cell>
          <cell r="AO138">
            <v>334500000</v>
          </cell>
          <cell r="AP138">
            <v>1031000000</v>
          </cell>
          <cell r="AQ138">
            <v>900000000</v>
          </cell>
          <cell r="AR138">
            <v>33000000</v>
          </cell>
          <cell r="AS138">
            <v>155000000</v>
          </cell>
          <cell r="AT138">
            <v>140000000</v>
          </cell>
          <cell r="AU138">
            <v>56500000</v>
          </cell>
          <cell r="AV138">
            <v>6900000</v>
          </cell>
        </row>
        <row r="139">
          <cell r="C139" t="str">
            <v>Август - Декабрь</v>
          </cell>
          <cell r="D139">
            <v>6390000000</v>
          </cell>
          <cell r="E139">
            <v>1687000000</v>
          </cell>
          <cell r="F139">
            <v>1919500000</v>
          </cell>
          <cell r="G139">
            <v>2460000000</v>
          </cell>
          <cell r="H139">
            <v>5916000000</v>
          </cell>
          <cell r="I139">
            <v>2714000000</v>
          </cell>
          <cell r="J139">
            <v>252000000</v>
          </cell>
          <cell r="K139">
            <v>988000000</v>
          </cell>
          <cell r="L139">
            <v>1061000000</v>
          </cell>
          <cell r="M139">
            <v>1408200000</v>
          </cell>
          <cell r="N139">
            <v>577362000</v>
          </cell>
          <cell r="O139">
            <v>830838000</v>
          </cell>
          <cell r="P139">
            <v>315000000</v>
          </cell>
          <cell r="Q139">
            <v>1930000000</v>
          </cell>
          <cell r="R139">
            <v>609000000</v>
          </cell>
          <cell r="S139">
            <v>1180000000</v>
          </cell>
          <cell r="T139">
            <v>356000000</v>
          </cell>
          <cell r="U139">
            <v>458000000</v>
          </cell>
          <cell r="V139">
            <v>431000000</v>
          </cell>
          <cell r="W139">
            <v>213000000</v>
          </cell>
          <cell r="X139">
            <v>1215000000</v>
          </cell>
          <cell r="Y139">
            <v>1605000000</v>
          </cell>
          <cell r="Z139">
            <v>645000000</v>
          </cell>
          <cell r="AA139">
            <v>296000000</v>
          </cell>
          <cell r="AB139">
            <v>510000000</v>
          </cell>
          <cell r="AC139">
            <v>708000000</v>
          </cell>
          <cell r="AD139">
            <v>613000000</v>
          </cell>
          <cell r="AE139">
            <v>809000000</v>
          </cell>
          <cell r="AF139">
            <v>275000000</v>
          </cell>
          <cell r="AG139">
            <v>605000000</v>
          </cell>
          <cell r="AH139">
            <v>41500000</v>
          </cell>
          <cell r="AI139">
            <v>195000000</v>
          </cell>
          <cell r="AJ139">
            <v>138000000</v>
          </cell>
          <cell r="AK139">
            <v>1712000000</v>
          </cell>
          <cell r="AL139">
            <v>365000000</v>
          </cell>
          <cell r="AM139">
            <v>310000000</v>
          </cell>
          <cell r="AN139">
            <v>141000000</v>
          </cell>
          <cell r="AO139">
            <v>422500000</v>
          </cell>
          <cell r="AP139">
            <v>1296000000</v>
          </cell>
          <cell r="AQ139">
            <v>1136000000</v>
          </cell>
          <cell r="AR139">
            <v>42000000</v>
          </cell>
          <cell r="AS139">
            <v>195000000</v>
          </cell>
          <cell r="AT139">
            <v>182000000</v>
          </cell>
          <cell r="AU139">
            <v>71000000</v>
          </cell>
          <cell r="AV139">
            <v>8700000</v>
          </cell>
        </row>
        <row r="140">
          <cell r="C140" t="str">
            <v>Сентябрь - Октябрь</v>
          </cell>
          <cell r="D140">
            <v>2580000000</v>
          </cell>
          <cell r="E140">
            <v>687000000</v>
          </cell>
          <cell r="F140">
            <v>761500000</v>
          </cell>
          <cell r="G140">
            <v>1000000000</v>
          </cell>
          <cell r="H140">
            <v>2400000000</v>
          </cell>
          <cell r="I140">
            <v>1102000000</v>
          </cell>
          <cell r="J140">
            <v>102000000</v>
          </cell>
          <cell r="K140">
            <v>399000000</v>
          </cell>
          <cell r="L140">
            <v>430000000</v>
          </cell>
          <cell r="M140">
            <v>570600000</v>
          </cell>
          <cell r="N140">
            <v>233946000</v>
          </cell>
          <cell r="O140">
            <v>336654000</v>
          </cell>
          <cell r="P140">
            <v>128000000</v>
          </cell>
          <cell r="Q140">
            <v>785000000</v>
          </cell>
          <cell r="R140">
            <v>247000000</v>
          </cell>
          <cell r="S140">
            <v>480000000</v>
          </cell>
          <cell r="T140">
            <v>144000000</v>
          </cell>
          <cell r="U140">
            <v>186000000</v>
          </cell>
          <cell r="V140">
            <v>175000000</v>
          </cell>
          <cell r="W140">
            <v>87000000</v>
          </cell>
          <cell r="X140">
            <v>494000000</v>
          </cell>
          <cell r="Y140">
            <v>652000000</v>
          </cell>
          <cell r="Z140">
            <v>262000000</v>
          </cell>
          <cell r="AA140">
            <v>120000000</v>
          </cell>
          <cell r="AB140">
            <v>207000000</v>
          </cell>
          <cell r="AC140">
            <v>288000000</v>
          </cell>
          <cell r="AD140">
            <v>251000000</v>
          </cell>
          <cell r="AE140">
            <v>328000000</v>
          </cell>
          <cell r="AF140">
            <v>112000000</v>
          </cell>
          <cell r="AG140">
            <v>247000000</v>
          </cell>
          <cell r="AH140">
            <v>17000000</v>
          </cell>
          <cell r="AI140">
            <v>79000000</v>
          </cell>
          <cell r="AJ140">
            <v>56500000</v>
          </cell>
          <cell r="AK140">
            <v>696000000</v>
          </cell>
          <cell r="AL140">
            <v>148000000</v>
          </cell>
          <cell r="AM140">
            <v>126000000</v>
          </cell>
          <cell r="AN140">
            <v>57000000</v>
          </cell>
          <cell r="AO140">
            <v>172000000</v>
          </cell>
          <cell r="AP140">
            <v>533000000</v>
          </cell>
          <cell r="AQ140">
            <v>460000000</v>
          </cell>
          <cell r="AR140">
            <v>17000000</v>
          </cell>
          <cell r="AS140">
            <v>79000000</v>
          </cell>
          <cell r="AT140">
            <v>82000000</v>
          </cell>
          <cell r="AU140">
            <v>29000000</v>
          </cell>
          <cell r="AV140">
            <v>3600000</v>
          </cell>
        </row>
        <row r="141">
          <cell r="C141" t="str">
            <v>Сентябрь - Ноябрь</v>
          </cell>
          <cell r="D141">
            <v>3850000000</v>
          </cell>
          <cell r="E141">
            <v>1027000000</v>
          </cell>
          <cell r="F141">
            <v>1155500000</v>
          </cell>
          <cell r="G141">
            <v>1500000000</v>
          </cell>
          <cell r="H141">
            <v>3600000000</v>
          </cell>
          <cell r="I141">
            <v>1653000000</v>
          </cell>
          <cell r="J141">
            <v>153000000</v>
          </cell>
          <cell r="K141">
            <v>604000000</v>
          </cell>
          <cell r="L141">
            <v>645000000</v>
          </cell>
          <cell r="M141">
            <v>856200000</v>
          </cell>
          <cell r="N141">
            <v>351042000</v>
          </cell>
          <cell r="O141">
            <v>505158000</v>
          </cell>
          <cell r="P141">
            <v>192000000</v>
          </cell>
          <cell r="Q141">
            <v>1180000000</v>
          </cell>
          <cell r="R141">
            <v>371000000</v>
          </cell>
          <cell r="S141">
            <v>720000000</v>
          </cell>
          <cell r="T141">
            <v>217000000</v>
          </cell>
          <cell r="U141">
            <v>279000000</v>
          </cell>
          <cell r="V141">
            <v>263000000</v>
          </cell>
          <cell r="W141">
            <v>130000000</v>
          </cell>
          <cell r="X141">
            <v>740000000</v>
          </cell>
          <cell r="Y141">
            <v>978000000</v>
          </cell>
          <cell r="Z141">
            <v>393000000</v>
          </cell>
          <cell r="AA141">
            <v>181000000</v>
          </cell>
          <cell r="AB141">
            <v>310000000</v>
          </cell>
          <cell r="AC141">
            <v>432000000</v>
          </cell>
          <cell r="AD141">
            <v>377000000</v>
          </cell>
          <cell r="AE141">
            <v>493000000</v>
          </cell>
          <cell r="AF141">
            <v>168000000</v>
          </cell>
          <cell r="AG141">
            <v>370000000</v>
          </cell>
          <cell r="AH141">
            <v>25500000</v>
          </cell>
          <cell r="AI141">
            <v>119000000</v>
          </cell>
          <cell r="AJ141">
            <v>83500000</v>
          </cell>
          <cell r="AK141">
            <v>1046000000</v>
          </cell>
          <cell r="AL141">
            <v>222000000</v>
          </cell>
          <cell r="AM141">
            <v>189000000</v>
          </cell>
          <cell r="AN141">
            <v>86000000</v>
          </cell>
          <cell r="AO141">
            <v>257000000</v>
          </cell>
          <cell r="AP141">
            <v>801000000</v>
          </cell>
          <cell r="AQ141">
            <v>695000000</v>
          </cell>
          <cell r="AR141">
            <v>25500000</v>
          </cell>
          <cell r="AS141">
            <v>119000000</v>
          </cell>
          <cell r="AT141">
            <v>123000000</v>
          </cell>
          <cell r="AU141">
            <v>43500000</v>
          </cell>
          <cell r="AV141">
            <v>5400000</v>
          </cell>
        </row>
        <row r="142">
          <cell r="C142" t="str">
            <v>Сентябрь - Декабрь</v>
          </cell>
          <cell r="D142">
            <v>5110000000</v>
          </cell>
          <cell r="E142">
            <v>1367000000</v>
          </cell>
          <cell r="F142">
            <v>1549500000</v>
          </cell>
          <cell r="G142">
            <v>2000000000</v>
          </cell>
          <cell r="H142">
            <v>4800000000</v>
          </cell>
          <cell r="I142">
            <v>2204000000</v>
          </cell>
          <cell r="J142">
            <v>204000000</v>
          </cell>
          <cell r="K142">
            <v>809000000</v>
          </cell>
          <cell r="L142">
            <v>863000000</v>
          </cell>
          <cell r="M142">
            <v>1143200000</v>
          </cell>
          <cell r="N142">
            <v>468712000</v>
          </cell>
          <cell r="O142">
            <v>674488000</v>
          </cell>
          <cell r="P142">
            <v>257000000</v>
          </cell>
          <cell r="Q142">
            <v>1575000000</v>
          </cell>
          <cell r="R142">
            <v>495000000</v>
          </cell>
          <cell r="S142">
            <v>960000000</v>
          </cell>
          <cell r="T142">
            <v>291000000</v>
          </cell>
          <cell r="U142">
            <v>373000000</v>
          </cell>
          <cell r="V142">
            <v>351000000</v>
          </cell>
          <cell r="W142">
            <v>174000000</v>
          </cell>
          <cell r="X142">
            <v>987000000</v>
          </cell>
          <cell r="Y142">
            <v>1305000000</v>
          </cell>
          <cell r="Z142">
            <v>524000000</v>
          </cell>
          <cell r="AA142">
            <v>242000000</v>
          </cell>
          <cell r="AB142">
            <v>416000000</v>
          </cell>
          <cell r="AC142">
            <v>576000000</v>
          </cell>
          <cell r="AD142">
            <v>503000000</v>
          </cell>
          <cell r="AE142">
            <v>659000000</v>
          </cell>
          <cell r="AF142">
            <v>224000000</v>
          </cell>
          <cell r="AG142">
            <v>493000000</v>
          </cell>
          <cell r="AH142">
            <v>34000000</v>
          </cell>
          <cell r="AI142">
            <v>159000000</v>
          </cell>
          <cell r="AJ142">
            <v>112000000</v>
          </cell>
          <cell r="AK142">
            <v>1396000000</v>
          </cell>
          <cell r="AL142">
            <v>297000000</v>
          </cell>
          <cell r="AM142">
            <v>253000000</v>
          </cell>
          <cell r="AN142">
            <v>115000000</v>
          </cell>
          <cell r="AO142">
            <v>345000000</v>
          </cell>
          <cell r="AP142">
            <v>1066000000</v>
          </cell>
          <cell r="AQ142">
            <v>931000000</v>
          </cell>
          <cell r="AR142">
            <v>34500000</v>
          </cell>
          <cell r="AS142">
            <v>159000000</v>
          </cell>
          <cell r="AT142">
            <v>165000000</v>
          </cell>
          <cell r="AU142">
            <v>58000000</v>
          </cell>
          <cell r="AV142">
            <v>7200000</v>
          </cell>
        </row>
        <row r="143">
          <cell r="C143" t="str">
            <v>Октябрь - Ноябрь</v>
          </cell>
          <cell r="D143">
            <v>2540000000</v>
          </cell>
          <cell r="E143">
            <v>680000000</v>
          </cell>
          <cell r="F143">
            <v>788000000</v>
          </cell>
          <cell r="G143">
            <v>1000000000</v>
          </cell>
          <cell r="H143">
            <v>2400000000</v>
          </cell>
          <cell r="I143">
            <v>1102000000</v>
          </cell>
          <cell r="J143">
            <v>102000000</v>
          </cell>
          <cell r="K143">
            <v>410000000</v>
          </cell>
          <cell r="L143">
            <v>430000000</v>
          </cell>
          <cell r="M143">
            <v>571200000</v>
          </cell>
          <cell r="N143">
            <v>234192000</v>
          </cell>
          <cell r="O143">
            <v>337008000</v>
          </cell>
          <cell r="P143">
            <v>128000000</v>
          </cell>
          <cell r="Q143">
            <v>790000000</v>
          </cell>
          <cell r="R143">
            <v>247000000</v>
          </cell>
          <cell r="S143">
            <v>480000000</v>
          </cell>
          <cell r="T143">
            <v>146000000</v>
          </cell>
          <cell r="U143">
            <v>186000000</v>
          </cell>
          <cell r="V143">
            <v>176000000</v>
          </cell>
          <cell r="W143">
            <v>87000000</v>
          </cell>
          <cell r="X143">
            <v>493000000</v>
          </cell>
          <cell r="Y143">
            <v>652000000</v>
          </cell>
          <cell r="Z143">
            <v>262000000</v>
          </cell>
          <cell r="AA143">
            <v>122000000</v>
          </cell>
          <cell r="AB143">
            <v>207000000</v>
          </cell>
          <cell r="AC143">
            <v>288000000</v>
          </cell>
          <cell r="AD143">
            <v>252000000</v>
          </cell>
          <cell r="AE143">
            <v>329000000</v>
          </cell>
          <cell r="AF143">
            <v>112000000</v>
          </cell>
          <cell r="AG143">
            <v>247000000</v>
          </cell>
          <cell r="AH143">
            <v>17000000</v>
          </cell>
          <cell r="AI143">
            <v>80000000</v>
          </cell>
          <cell r="AJ143">
            <v>55000000</v>
          </cell>
          <cell r="AK143">
            <v>700000000</v>
          </cell>
          <cell r="AL143">
            <v>148000000</v>
          </cell>
          <cell r="AM143">
            <v>126000000</v>
          </cell>
          <cell r="AN143">
            <v>57500000</v>
          </cell>
          <cell r="AO143">
            <v>170000000</v>
          </cell>
          <cell r="AP143">
            <v>536000000</v>
          </cell>
          <cell r="AQ143">
            <v>470000000</v>
          </cell>
          <cell r="AR143">
            <v>17000000</v>
          </cell>
          <cell r="AS143">
            <v>80000000</v>
          </cell>
          <cell r="AT143">
            <v>82000000</v>
          </cell>
          <cell r="AU143">
            <v>29000000</v>
          </cell>
          <cell r="AV143">
            <v>3600000</v>
          </cell>
        </row>
        <row r="144">
          <cell r="C144" t="str">
            <v>Октябрь - Декабрь</v>
          </cell>
          <cell r="D144">
            <v>3800000000</v>
          </cell>
          <cell r="E144">
            <v>1020000000</v>
          </cell>
          <cell r="F144">
            <v>1182000000</v>
          </cell>
          <cell r="G144">
            <v>1500000000</v>
          </cell>
          <cell r="H144">
            <v>3600000000</v>
          </cell>
          <cell r="I144">
            <v>1653000000</v>
          </cell>
          <cell r="J144">
            <v>153000000</v>
          </cell>
          <cell r="K144">
            <v>615000000</v>
          </cell>
          <cell r="L144">
            <v>648000000</v>
          </cell>
          <cell r="M144">
            <v>858200000</v>
          </cell>
          <cell r="N144">
            <v>351862000</v>
          </cell>
          <cell r="O144">
            <v>506338000</v>
          </cell>
          <cell r="P144">
            <v>193000000</v>
          </cell>
          <cell r="Q144">
            <v>1185000000</v>
          </cell>
          <cell r="R144">
            <v>371000000</v>
          </cell>
          <cell r="S144">
            <v>720000000</v>
          </cell>
          <cell r="T144">
            <v>220000000</v>
          </cell>
          <cell r="U144">
            <v>280000000</v>
          </cell>
          <cell r="V144">
            <v>264000000</v>
          </cell>
          <cell r="W144">
            <v>131000000</v>
          </cell>
          <cell r="X144">
            <v>740000000</v>
          </cell>
          <cell r="Y144">
            <v>979000000</v>
          </cell>
          <cell r="Z144">
            <v>393000000</v>
          </cell>
          <cell r="AA144">
            <v>183000000</v>
          </cell>
          <cell r="AB144">
            <v>313000000</v>
          </cell>
          <cell r="AC144">
            <v>432000000</v>
          </cell>
          <cell r="AD144">
            <v>378000000</v>
          </cell>
          <cell r="AE144">
            <v>495000000</v>
          </cell>
          <cell r="AF144">
            <v>168000000</v>
          </cell>
          <cell r="AG144">
            <v>370000000</v>
          </cell>
          <cell r="AH144">
            <v>25500000</v>
          </cell>
          <cell r="AI144">
            <v>120000000</v>
          </cell>
          <cell r="AJ144">
            <v>83500000</v>
          </cell>
          <cell r="AK144">
            <v>1050000000</v>
          </cell>
          <cell r="AL144">
            <v>223000000</v>
          </cell>
          <cell r="AM144">
            <v>190000000</v>
          </cell>
          <cell r="AN144">
            <v>86500000</v>
          </cell>
          <cell r="AO144">
            <v>258000000</v>
          </cell>
          <cell r="AP144">
            <v>801000000</v>
          </cell>
          <cell r="AQ144">
            <v>706000000</v>
          </cell>
          <cell r="AR144">
            <v>26000000</v>
          </cell>
          <cell r="AS144">
            <v>120000000</v>
          </cell>
          <cell r="AT144">
            <v>124000000</v>
          </cell>
          <cell r="AU144">
            <v>43500000</v>
          </cell>
          <cell r="AV144">
            <v>5400000</v>
          </cell>
        </row>
        <row r="145">
          <cell r="C145" t="str">
            <v>Ноябрь - Декабрь</v>
          </cell>
          <cell r="D145">
            <v>2530000000</v>
          </cell>
          <cell r="E145">
            <v>680000000</v>
          </cell>
          <cell r="F145">
            <v>788000000</v>
          </cell>
          <cell r="G145">
            <v>1000000000</v>
          </cell>
          <cell r="H145">
            <v>2400000000</v>
          </cell>
          <cell r="I145">
            <v>1102000000</v>
          </cell>
          <cell r="J145">
            <v>102000000</v>
          </cell>
          <cell r="K145">
            <v>410000000</v>
          </cell>
          <cell r="L145">
            <v>433000000</v>
          </cell>
          <cell r="M145">
            <v>572600000</v>
          </cell>
          <cell r="N145">
            <v>234766000</v>
          </cell>
          <cell r="O145">
            <v>337834000</v>
          </cell>
          <cell r="P145">
            <v>129000000</v>
          </cell>
          <cell r="Q145">
            <v>790000000</v>
          </cell>
          <cell r="R145">
            <v>248000000</v>
          </cell>
          <cell r="S145">
            <v>480000000</v>
          </cell>
          <cell r="T145">
            <v>147000000</v>
          </cell>
          <cell r="U145">
            <v>187000000</v>
          </cell>
          <cell r="V145">
            <v>176000000</v>
          </cell>
          <cell r="W145">
            <v>87000000</v>
          </cell>
          <cell r="X145">
            <v>493000000</v>
          </cell>
          <cell r="Y145">
            <v>653000000</v>
          </cell>
          <cell r="Z145">
            <v>262000000</v>
          </cell>
          <cell r="AA145">
            <v>122000000</v>
          </cell>
          <cell r="AB145">
            <v>209000000</v>
          </cell>
          <cell r="AC145">
            <v>288000000</v>
          </cell>
          <cell r="AD145">
            <v>252000000</v>
          </cell>
          <cell r="AE145">
            <v>331000000</v>
          </cell>
          <cell r="AF145">
            <v>112000000</v>
          </cell>
          <cell r="AG145">
            <v>246000000</v>
          </cell>
          <cell r="AH145">
            <v>17000000</v>
          </cell>
          <cell r="AI145">
            <v>80000000</v>
          </cell>
          <cell r="AJ145">
            <v>55500000</v>
          </cell>
          <cell r="AK145">
            <v>700000000</v>
          </cell>
          <cell r="AL145">
            <v>149000000</v>
          </cell>
          <cell r="AM145">
            <v>127000000</v>
          </cell>
          <cell r="AN145">
            <v>58000000</v>
          </cell>
          <cell r="AO145">
            <v>173000000</v>
          </cell>
          <cell r="AP145">
            <v>533000000</v>
          </cell>
          <cell r="AQ145">
            <v>471000000</v>
          </cell>
          <cell r="AR145">
            <v>17500000</v>
          </cell>
          <cell r="AS145">
            <v>80000000</v>
          </cell>
          <cell r="AT145">
            <v>83000000</v>
          </cell>
          <cell r="AU145">
            <v>29000000</v>
          </cell>
          <cell r="AV145">
            <v>360000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План пр-ва_1"/>
      <sheetName val="План продаж_1"/>
      <sheetName val="ПТЭО_Модернизация производства "/>
      <sheetName val="Локально-ресурсная ведомость"/>
      <sheetName val="реестр декабрь"/>
      <sheetName val="#ССЫЛКА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. ДАННЫЕ"/>
      <sheetName val="Объемы"/>
      <sheetName val="Cash"/>
      <sheetName val="Поступление свод"/>
      <sheetName val="Поступление рас."/>
      <sheetName val="Расходы свод"/>
      <sheetName val="Расходы рас."/>
      <sheetName val="поток"/>
      <sheetName val="себ.сть"/>
      <sheetName val="динамика"/>
      <sheetName val="Оглав."/>
      <sheetName val="10.1 инвестка"/>
      <sheetName val="10.2 кредиты"/>
      <sheetName val="11.1 Вып."/>
      <sheetName val="11.2 Реал. "/>
      <sheetName val="11.3 Смета"/>
      <sheetName val="11.4 РП"/>
      <sheetName val="11.5 Пос.Пер."/>
      <sheetName val="11.6 ФОТ"/>
      <sheetName val="11.7 ОС"/>
      <sheetName val="11.8 налог"/>
      <sheetName val="11.9 раб.кап."/>
      <sheetName val="11.10 фин инф"/>
      <sheetName val="11.11 Ф-1"/>
      <sheetName val="11.12 Ф-2"/>
      <sheetName val="11.13 Ф-4"/>
      <sheetName val="11.14.вал.баланс"/>
      <sheetName val="11.15 инвестиции"/>
      <sheetName val="11.16 точ.без."/>
      <sheetName val="11.17 график"/>
      <sheetName val="2а"/>
      <sheetName val="2б"/>
      <sheetName val="11.18 собств кап"/>
      <sheetName val="Косвен.метод"/>
      <sheetName val="040"/>
      <sheetName val="КПЭ"/>
      <sheetName val="EBITDA"/>
      <sheetName val="дин. EBITDA"/>
      <sheetName val="ЧП"/>
      <sheetName val="Д1"/>
      <sheetName val="Д2"/>
      <sheetName val="Г1"/>
      <sheetName val="Г2"/>
      <sheetName val="Г3"/>
      <sheetName val="экспорт"/>
      <sheetName val="Капитализация "/>
      <sheetName val="импорт свод"/>
      <sheetName val="импорт расчет"/>
      <sheetName val="ФИО"/>
    </sheetNames>
    <sheetDataSet>
      <sheetData sheetId="0">
        <row r="8">
          <cell r="B8">
            <v>82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F7">
            <v>600</v>
          </cell>
        </row>
      </sheetData>
      <sheetData sheetId="14">
        <row r="6">
          <cell r="F6">
            <v>87500</v>
          </cell>
        </row>
      </sheetData>
      <sheetData sheetId="15" refreshError="1"/>
      <sheetData sheetId="16">
        <row r="8">
          <cell r="D8">
            <v>9934562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5">
          <cell r="D25">
            <v>11169441.53886644</v>
          </cell>
        </row>
      </sheetData>
      <sheetData sheetId="23" refreshError="1"/>
      <sheetData sheetId="24">
        <row r="33">
          <cell r="D33">
            <v>6737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8"/>
      <sheetName val="План Произ."/>
      <sheetName val="План продаж"/>
      <sheetName val="Обор капитал"/>
      <sheetName val="коэф. об."/>
      <sheetName val="добыча угля"/>
      <sheetName val="добыча каолина"/>
      <sheetName val="табл чувств"/>
      <sheetName val="Налоги"/>
      <sheetName val="Амор."/>
      <sheetName val="Исходные данные"/>
      <sheetName val="Зарплата"/>
      <sheetName val="Капитал"/>
      <sheetName val="фин ресурсы"/>
      <sheetName val="Притоки и оттоки"/>
      <sheetName val="Годовые издержки"/>
      <sheetName val="Распр_выр"/>
      <sheetName val="Прибыли и убытки"/>
      <sheetName val="Лист1"/>
      <sheetName val="Амор.2"/>
      <sheetName val="Ст-сть проекта"/>
      <sheetName val="КредитФРР"/>
      <sheetName val="КредитКБР"/>
      <sheetName val="Кредиты"/>
      <sheetName val="Капиталка"/>
      <sheetName val="БАЛАНС_новый"/>
      <sheetName val="финансовый_результат_нов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6">
          <cell r="C16">
            <v>1291.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бъёмы"/>
      <sheetName val="Нормы"/>
      <sheetName val="цены"/>
      <sheetName val="баланс аммиака"/>
      <sheetName val="ПТУ"/>
      <sheetName val="Амм (до)"/>
      <sheetName val="Карб (до)"/>
      <sheetName val="АС (до)"/>
      <sheetName val="АК (до)"/>
      <sheetName val="азот (до)"/>
      <sheetName val="ХМД жид"/>
      <sheetName val="ХН"/>
      <sheetName val="Ацетатные нити"/>
      <sheetName val="Карб (2013-2014гг.)"/>
      <sheetName val="Амм"/>
      <sheetName val="Карб"/>
      <sheetName val="АС"/>
      <sheetName val="АК"/>
      <sheetName val="азот"/>
      <sheetName val="амортизация"/>
      <sheetName val="налоги"/>
      <sheetName val="Налог на землю"/>
      <sheetName val="Плата за воду"/>
      <sheetName val="кредит"/>
      <sheetName val="Д+Р (проект)"/>
      <sheetName val="Д+Р (без проекта)"/>
      <sheetName val="вал.баланс"/>
      <sheetName val="себест"/>
      <sheetName val="окуп"/>
      <sheetName val="БД"/>
    </sheetNames>
    <sheetDataSet>
      <sheetData sheetId="0">
        <row r="6">
          <cell r="D6">
            <v>1.4E-2</v>
          </cell>
        </row>
        <row r="7">
          <cell r="D7">
            <v>1.6E-2</v>
          </cell>
        </row>
        <row r="8">
          <cell r="D8">
            <v>5.0000000000000001E-3</v>
          </cell>
        </row>
        <row r="9">
          <cell r="D9">
            <v>0.09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Баланс"/>
      <sheetName val="Экспорт"/>
      <sheetName val="Произв 06г."/>
      <sheetName val="Тов.вып."/>
      <sheetName val="Мощности"/>
      <sheetName val="Исп. прибыли"/>
      <sheetName val="Затраты (2)"/>
      <sheetName val="Мощности1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Фин.рез"/>
      <sheetName val="ФО"/>
      <sheetName val="Бал"/>
      <sheetName val="УП"/>
      <sheetName val="Распр УП"/>
      <sheetName val="Эл"/>
      <sheetName val="Пар и эл"/>
      <sheetName val="Цены"/>
      <sheetName val="Реализация"/>
      <sheetName val="РП"/>
      <sheetName val="Общез"/>
      <sheetName val="СВОД"/>
      <sheetName val="Затраты осн."/>
      <sheetName val="Пар"/>
      <sheetName val="Расп.пара"/>
      <sheetName val="Лист1"/>
      <sheetName val="УА"/>
      <sheetName val="ХН"/>
      <sheetName val="- 15"/>
      <sheetName val="+12"/>
      <sheetName val="Карб"/>
      <sheetName val="АС"/>
      <sheetName val="ХМД жид"/>
      <sheetName val="Дс"/>
      <sheetName val="Амм"/>
      <sheetName val="К ТНП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РУК"/>
      <sheetName val="Э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бд"/>
    </sheetNames>
    <sheetDataSet>
      <sheetData sheetId="0"/>
      <sheetData sheetId="1" refreshError="1">
        <row r="5">
          <cell r="D5">
            <v>0.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Тегишилмасин"/>
      <sheetName val="БД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Курсы валют"/>
      <sheetName val="Источн финансир"/>
      <sheetName val="Стоимость проекта"/>
      <sheetName val="Выборка кредитов"/>
      <sheetName val="Кредит1"/>
      <sheetName val="Кредит2"/>
      <sheetName val="Кредит3"/>
      <sheetName val="Кредит4"/>
      <sheetName val="Кредиты"/>
      <sheetName val="Исх данные пр-ва и реализ"/>
      <sheetName val="План производства"/>
      <sheetName val="План продаж"/>
      <sheetName val="Сырьё"/>
      <sheetName val="Зарплата"/>
      <sheetName val="Коэф обор"/>
      <sheetName val="Амортизация"/>
      <sheetName val="Налоги"/>
      <sheetName val="CostTotal"/>
      <sheetName val="Себестоимость"/>
      <sheetName val="Прибыли и убытки"/>
      <sheetName val="Обор капитал"/>
      <sheetName val="Притоки и оттоки"/>
      <sheetName val="Чувствительность"/>
      <sheetName val="Баланс"/>
      <sheetName val="Лист1"/>
      <sheetName val="Безубыточность"/>
      <sheetName val="IRR, NPV"/>
      <sheetName val="Лист2"/>
      <sheetName val="Лист3"/>
      <sheetName val="Намуна РАСЧЕТ ТЭО"/>
    </sheetNames>
    <sheetDataSet>
      <sheetData sheetId="0" refreshError="1"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единый закупщик"/>
      <sheetName val="энергосотиш_1"/>
      <sheetName val="G2"/>
      <sheetName val="СВОД"/>
      <sheetName val="расщепление"/>
      <sheetName val="расщепление_ПТЭС"/>
      <sheetName val="расщепление_НЭСУ"/>
      <sheetName val="расщепление_ТЭС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УЭ 1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себестоимость"/>
      <sheetName val="прил_2"/>
      <sheetName val="прил_3.1"/>
      <sheetName val="прил_3.2"/>
      <sheetName val="прил_3.3"/>
    </sheetNames>
    <sheetDataSet>
      <sheetData sheetId="0">
        <row r="10">
          <cell r="D10">
            <v>1032431.90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N8">
            <v>21332.1802842987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4">
          <cell r="AK34">
            <v>36033.415547743287</v>
          </cell>
        </row>
      </sheetData>
      <sheetData sheetId="19">
        <row r="20">
          <cell r="D20">
            <v>51672</v>
          </cell>
        </row>
      </sheetData>
      <sheetData sheetId="20">
        <row r="213">
          <cell r="D213">
            <v>52210.43146866666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D3">
            <v>1</v>
          </cell>
        </row>
        <row r="36">
          <cell r="D36">
            <v>1</v>
          </cell>
        </row>
      </sheetData>
      <sheetData sheetId="29"/>
      <sheetData sheetId="30"/>
      <sheetData sheetId="31">
        <row r="21">
          <cell r="AK21">
            <v>23527.652381792985</v>
          </cell>
        </row>
      </sheetData>
      <sheetData sheetId="32"/>
      <sheetData sheetId="33"/>
      <sheetData sheetId="34">
        <row r="18">
          <cell r="D18">
            <v>7419.885333333332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верка сп"/>
      <sheetName val="И-чикарилган махсулот"/>
      <sheetName val="Юкланган махсулот"/>
      <sheetName val="Январь-февраль 2009 г."/>
      <sheetName val="Январь-март 2009 г."/>
      <sheetName val="Январь-апрель 2009 г. "/>
      <sheetName val="Январь-май 2009 г.  "/>
      <sheetName val="параметры установки"/>
      <sheetName val="формула"/>
      <sheetName val="ценник"/>
      <sheetName val="код по затратам"/>
      <sheetName val="Дневной расчет"/>
      <sheetName val="дв_г-к"/>
      <sheetName val="отч_1_цеха"/>
      <sheetName val="отч_2_цех"/>
      <sheetName val="дв_полуф"/>
      <sheetName val="дв_сыр_товар"/>
      <sheetName val="затр_гот_прод"/>
      <sheetName val="затр_полуф"/>
      <sheetName val="2300_СЧЕТ"/>
      <sheetName val="20_СЧЕТ"/>
      <sheetName val="2011"/>
      <sheetName val="с_2011"/>
      <sheetName val="смешение"/>
      <sheetName val="2010"/>
      <sheetName val="с_2010"/>
      <sheetName val="2012"/>
      <sheetName val="с_2012"/>
      <sheetName val="2013"/>
      <sheetName val="с_2013"/>
      <sheetName val="2014"/>
      <sheetName val="с_2014"/>
      <sheetName val="2015"/>
      <sheetName val="с_2015"/>
      <sheetName val="2016"/>
      <sheetName val="с_2016"/>
      <sheetName val="2017"/>
      <sheetName val="с_2017"/>
      <sheetName val="2018"/>
      <sheetName val="с_2018"/>
      <sheetName val="Реестр_1"/>
      <sheetName val="Реестр_2"/>
      <sheetName val="анализ воды НДС"/>
      <sheetName val="Реестр_3"/>
      <sheetName val="Реестр_4"/>
      <sheetName val="4 реестр. Проводкаси"/>
      <sheetName val="Реестр_5"/>
      <sheetName val="Реестр_6"/>
      <sheetName val="Реестр_7"/>
      <sheetName val="Реестр 8"/>
      <sheetName val="Реестр_9 "/>
      <sheetName val="Реестр_10"/>
      <sheetName val="Сравнительное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код</v>
          </cell>
          <cell r="B2" t="str">
            <v>Наименование затрат</v>
          </cell>
        </row>
        <row r="3">
          <cell r="A3">
            <v>1</v>
          </cell>
          <cell r="B3" t="str">
            <v>Химреагенты всего:</v>
          </cell>
        </row>
        <row r="4">
          <cell r="A4">
            <v>10</v>
          </cell>
          <cell r="B4" t="str">
            <v>Дипроксамин</v>
          </cell>
        </row>
        <row r="5">
          <cell r="A5">
            <v>11</v>
          </cell>
          <cell r="B5" t="str">
            <v>Амиак водный р-р не менее 25 %</v>
          </cell>
        </row>
        <row r="6">
          <cell r="A6">
            <v>12</v>
          </cell>
          <cell r="B6" t="str">
            <v>Ингибатор каррозии PS-39</v>
          </cell>
        </row>
        <row r="7">
          <cell r="A7">
            <v>13</v>
          </cell>
          <cell r="B7" t="str">
            <v>Ингибитор коррозии PS - 40</v>
          </cell>
        </row>
        <row r="8">
          <cell r="A8">
            <v>14</v>
          </cell>
          <cell r="B8" t="str">
            <v>Диэтаноламин</v>
          </cell>
        </row>
        <row r="9">
          <cell r="A9">
            <v>15</v>
          </cell>
          <cell r="B9" t="str">
            <v>Перхлорэтилен ТУ6-01-956-86 с изм.1,2,3,4</v>
          </cell>
        </row>
        <row r="10">
          <cell r="A10">
            <v>16</v>
          </cell>
          <cell r="B10" t="str">
            <v>Сода каустическая</v>
          </cell>
        </row>
        <row r="11">
          <cell r="A11">
            <v>17</v>
          </cell>
          <cell r="B11" t="str">
            <v>Этиленгликоль</v>
          </cell>
        </row>
        <row r="12">
          <cell r="A12">
            <v>18</v>
          </cell>
          <cell r="B12" t="str">
            <v>Оксид алюминия SAS-357</v>
          </cell>
        </row>
        <row r="13">
          <cell r="A13">
            <v>19</v>
          </cell>
          <cell r="B13" t="str">
            <v>Соль пищевая</v>
          </cell>
        </row>
        <row r="14">
          <cell r="A14">
            <v>20</v>
          </cell>
          <cell r="B14" t="str">
            <v>Диметилсульфид DMDS</v>
          </cell>
        </row>
        <row r="15">
          <cell r="A15">
            <v>21</v>
          </cell>
          <cell r="B15" t="str">
            <v>Молекулярное сито Силипорит NR</v>
          </cell>
        </row>
        <row r="16">
          <cell r="A16">
            <v>22</v>
          </cell>
          <cell r="B16" t="str">
            <v>Оксид алюминия 2-5А</v>
          </cell>
        </row>
        <row r="17">
          <cell r="A17">
            <v>23</v>
          </cell>
        </row>
        <row r="18">
          <cell r="A18">
            <v>24</v>
          </cell>
        </row>
        <row r="21">
          <cell r="A21">
            <v>25</v>
          </cell>
          <cell r="B21" t="str">
            <v>Катализаторы</v>
          </cell>
        </row>
        <row r="22">
          <cell r="A22">
            <v>26</v>
          </cell>
          <cell r="B22" t="str">
            <v>Катализатор ARI-100L</v>
          </cell>
        </row>
        <row r="23">
          <cell r="A23">
            <v>27</v>
          </cell>
          <cell r="B23" t="str">
            <v>Катализатор CR-201</v>
          </cell>
        </row>
        <row r="24">
          <cell r="A24">
            <v>28</v>
          </cell>
          <cell r="B24" t="str">
            <v>Активированный уголь</v>
          </cell>
        </row>
        <row r="25">
          <cell r="A25">
            <v>29</v>
          </cell>
          <cell r="B25" t="str">
            <v>Катализатор CR-401</v>
          </cell>
        </row>
        <row r="26">
          <cell r="A26">
            <v>60</v>
          </cell>
          <cell r="B26" t="str">
            <v>Катализатор HR-406</v>
          </cell>
        </row>
        <row r="27">
          <cell r="A27">
            <v>61</v>
          </cell>
          <cell r="B27" t="str">
            <v>Катализатор AСТ 077</v>
          </cell>
        </row>
        <row r="28">
          <cell r="A28">
            <v>62</v>
          </cell>
          <cell r="B28" t="str">
            <v>Катализатор AСТ-923</v>
          </cell>
        </row>
        <row r="29">
          <cell r="A29">
            <v>63</v>
          </cell>
          <cell r="B29" t="str">
            <v>Активированный уголь CECARBON GAC</v>
          </cell>
        </row>
        <row r="30">
          <cell r="A30">
            <v>64</v>
          </cell>
        </row>
        <row r="31">
          <cell r="A31">
            <v>65</v>
          </cell>
        </row>
        <row r="32">
          <cell r="B32" t="str">
            <v>Итого вспомогательных материалов</v>
          </cell>
        </row>
        <row r="33">
          <cell r="A33">
            <v>30</v>
          </cell>
          <cell r="B33" t="str">
            <v>Азот</v>
          </cell>
        </row>
        <row r="34">
          <cell r="A34">
            <v>31</v>
          </cell>
          <cell r="B34" t="str">
            <v>Природный газ</v>
          </cell>
        </row>
        <row r="35">
          <cell r="A35">
            <v>32</v>
          </cell>
          <cell r="B35" t="str">
            <v>Теплоэнергия</v>
          </cell>
        </row>
        <row r="36">
          <cell r="A36">
            <v>33</v>
          </cell>
          <cell r="B36" t="str">
            <v>Электроэнергия</v>
          </cell>
        </row>
        <row r="37">
          <cell r="A37">
            <v>34</v>
          </cell>
          <cell r="B37" t="str">
            <v>Сжатый воздух</v>
          </cell>
        </row>
        <row r="38">
          <cell r="A38">
            <v>35</v>
          </cell>
          <cell r="B38" t="str">
            <v>Газ собственный (топливный газ)</v>
          </cell>
        </row>
        <row r="39">
          <cell r="A39">
            <v>36</v>
          </cell>
          <cell r="B39" t="str">
            <v>Хим.очищенная вода (ХОВ)</v>
          </cell>
        </row>
        <row r="41">
          <cell r="B41" t="str">
            <v>Итого энергоресурсов</v>
          </cell>
        </row>
        <row r="42">
          <cell r="A42">
            <v>41</v>
          </cell>
          <cell r="B42" t="str">
            <v>Основная зарплата производственных рабочих</v>
          </cell>
        </row>
        <row r="43">
          <cell r="A43">
            <v>42</v>
          </cell>
          <cell r="B43" t="str">
            <v>Командировочные</v>
          </cell>
        </row>
        <row r="44">
          <cell r="A44">
            <v>43</v>
          </cell>
          <cell r="B44" t="str">
            <v>Отчисления на соцстрах</v>
          </cell>
        </row>
        <row r="45">
          <cell r="A45">
            <v>50</v>
          </cell>
          <cell r="B45" t="str">
            <v>Расходы на содержание и эксплуатацию оборудования</v>
          </cell>
        </row>
        <row r="46">
          <cell r="A46">
            <v>51</v>
          </cell>
          <cell r="B46" t="str">
            <v>в.т.ч. амортизация</v>
          </cell>
        </row>
        <row r="47">
          <cell r="A47">
            <v>52</v>
          </cell>
          <cell r="B47" t="str">
            <v>контроль и наладка</v>
          </cell>
        </row>
        <row r="48">
          <cell r="A48">
            <v>53</v>
          </cell>
          <cell r="B48" t="str">
            <v>текущий ремонт</v>
          </cell>
        </row>
        <row r="49">
          <cell r="A49">
            <v>54</v>
          </cell>
          <cell r="B49" t="str">
            <v>Запасные части</v>
          </cell>
        </row>
        <row r="50">
          <cell r="A50">
            <v>55</v>
          </cell>
          <cell r="B50" t="str">
            <v>материалы</v>
          </cell>
        </row>
        <row r="51">
          <cell r="A51">
            <v>56</v>
          </cell>
          <cell r="B51" t="str">
            <v>Услуги сторонних организаций</v>
          </cell>
        </row>
        <row r="52">
          <cell r="A52">
            <v>57</v>
          </cell>
          <cell r="B52" t="str">
            <v>Внутризаводская перекачка</v>
          </cell>
        </row>
        <row r="53">
          <cell r="A53">
            <v>58</v>
          </cell>
          <cell r="B53" t="str">
            <v>Цеховые расходы</v>
          </cell>
        </row>
        <row r="54">
          <cell r="A54">
            <v>59</v>
          </cell>
          <cell r="B54" t="str">
            <v>Общезаводские расходы (вспомогательные произ.)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>
        <row r="12"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N23">
            <v>3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1</v>
          </cell>
          <cell r="O25">
            <v>0</v>
          </cell>
          <cell r="P25">
            <v>5771937</v>
          </cell>
          <cell r="Q25">
            <v>0</v>
          </cell>
          <cell r="R25">
            <v>71.926753839387843</v>
          </cell>
        </row>
        <row r="26">
          <cell r="N26">
            <v>4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N27">
            <v>43</v>
          </cell>
          <cell r="O27">
            <v>0</v>
          </cell>
          <cell r="P27">
            <v>1095073</v>
          </cell>
          <cell r="Q27">
            <v>0</v>
          </cell>
          <cell r="R27">
            <v>13.646206829208284</v>
          </cell>
        </row>
        <row r="28">
          <cell r="N28">
            <v>50</v>
          </cell>
          <cell r="O28">
            <v>0</v>
          </cell>
          <cell r="P28">
            <v>267307</v>
          </cell>
          <cell r="Q28">
            <v>0</v>
          </cell>
          <cell r="R28">
            <v>3.3310351080660179</v>
          </cell>
        </row>
        <row r="29">
          <cell r="N29">
            <v>51</v>
          </cell>
          <cell r="O29">
            <v>0</v>
          </cell>
          <cell r="P29">
            <v>267307</v>
          </cell>
          <cell r="Q29">
            <v>0</v>
          </cell>
          <cell r="R29">
            <v>3.3310351080660179</v>
          </cell>
        </row>
        <row r="30">
          <cell r="N30">
            <v>5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5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N35">
            <v>57</v>
          </cell>
          <cell r="O35">
            <v>0</v>
          </cell>
          <cell r="P35">
            <v>93169220</v>
          </cell>
          <cell r="Q35">
            <v>0</v>
          </cell>
          <cell r="R35">
            <v>1161.0243757594324</v>
          </cell>
        </row>
        <row r="36">
          <cell r="N36">
            <v>58</v>
          </cell>
          <cell r="O36">
            <v>0</v>
          </cell>
          <cell r="P36">
            <v>46785660</v>
          </cell>
          <cell r="Q36">
            <v>0</v>
          </cell>
          <cell r="R36">
            <v>583.01756412679049</v>
          </cell>
        </row>
        <row r="37">
          <cell r="N37">
            <v>59</v>
          </cell>
          <cell r="O37">
            <v>0</v>
          </cell>
          <cell r="P37">
            <v>321114866</v>
          </cell>
          <cell r="Q37">
            <v>0</v>
          </cell>
          <cell r="R37">
            <v>4001.5596013868508</v>
          </cell>
        </row>
        <row r="38">
          <cell r="O38">
            <v>0</v>
          </cell>
          <cell r="P38">
            <v>468204063</v>
          </cell>
          <cell r="Q38">
            <v>0</v>
          </cell>
          <cell r="R38">
            <v>5834.5055370497348</v>
          </cell>
        </row>
        <row r="39">
          <cell r="O39">
            <v>0</v>
          </cell>
          <cell r="P39">
            <v>468204063</v>
          </cell>
          <cell r="Q39">
            <v>0</v>
          </cell>
          <cell r="R39">
            <v>5834.5055370497348</v>
          </cell>
        </row>
      </sheetData>
      <sheetData sheetId="23" refreshError="1"/>
      <sheetData sheetId="24" refreshError="1"/>
      <sheetData sheetId="25">
        <row r="11">
          <cell r="N11">
            <v>1</v>
          </cell>
          <cell r="P11">
            <v>18570126.149999999</v>
          </cell>
          <cell r="Q11">
            <v>2.174869541843978E-3</v>
          </cell>
          <cell r="R11">
            <v>182.83371398489516</v>
          </cell>
        </row>
        <row r="12">
          <cell r="N12">
            <v>10</v>
          </cell>
          <cell r="O12">
            <v>1.349</v>
          </cell>
          <cell r="P12">
            <v>16053100</v>
          </cell>
          <cell r="Q12">
            <v>1.328169115133467E-5</v>
          </cell>
          <cell r="R12">
            <v>158.05212470088259</v>
          </cell>
        </row>
        <row r="13">
          <cell r="N13">
            <v>11</v>
          </cell>
          <cell r="O13">
            <v>1.5349999999999999</v>
          </cell>
          <cell r="P13">
            <v>457429.57</v>
          </cell>
          <cell r="Q13">
            <v>1.5112969545810761E-5</v>
          </cell>
          <cell r="R13">
            <v>4.5036606910510182</v>
          </cell>
        </row>
        <row r="14">
          <cell r="N14">
            <v>13</v>
          </cell>
          <cell r="O14">
            <v>218</v>
          </cell>
          <cell r="P14">
            <v>2003023.24</v>
          </cell>
          <cell r="Q14">
            <v>2.1463370429881082E-3</v>
          </cell>
          <cell r="R14">
            <v>19.720931091642477</v>
          </cell>
        </row>
        <row r="15">
          <cell r="N15">
            <v>14</v>
          </cell>
          <cell r="O15">
            <v>1.4E-2</v>
          </cell>
          <cell r="P15">
            <v>56573.34</v>
          </cell>
          <cell r="Q15">
            <v>1.3783815872400695E-7</v>
          </cell>
          <cell r="R15">
            <v>0.55699750131908654</v>
          </cell>
        </row>
        <row r="16">
          <cell r="N16">
            <v>2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18570126.149999999</v>
          </cell>
          <cell r="Q20">
            <v>2.174869541843978E-3</v>
          </cell>
          <cell r="R20">
            <v>182.83371398489516</v>
          </cell>
        </row>
        <row r="21">
          <cell r="N21">
            <v>30</v>
          </cell>
          <cell r="O21">
            <v>7978</v>
          </cell>
          <cell r="P21">
            <v>1092652</v>
          </cell>
          <cell r="Q21">
            <v>7.854805930715196E-2</v>
          </cell>
          <cell r="R21">
            <v>10.757795700435976</v>
          </cell>
        </row>
        <row r="22">
          <cell r="N22">
            <v>31</v>
          </cell>
          <cell r="O22">
            <v>433.78640532000003</v>
          </cell>
          <cell r="P22">
            <v>28569537.000000004</v>
          </cell>
          <cell r="Q22">
            <v>4.2708799563438982E-3</v>
          </cell>
          <cell r="R22">
            <v>281.28374111981356</v>
          </cell>
        </row>
        <row r="23">
          <cell r="N23">
            <v>32</v>
          </cell>
          <cell r="O23">
            <v>6118.46</v>
          </cell>
          <cell r="P23">
            <v>118054156.08499999</v>
          </cell>
          <cell r="Q23">
            <v>6.0239804330463401E-2</v>
          </cell>
          <cell r="R23">
            <v>1162.3119646052087</v>
          </cell>
        </row>
        <row r="24">
          <cell r="N24">
            <v>33</v>
          </cell>
          <cell r="O24">
            <v>854384</v>
          </cell>
          <cell r="P24">
            <v>53551755.951000005</v>
          </cell>
          <cell r="Q24">
            <v>8.4119083859465693</v>
          </cell>
          <cell r="R24">
            <v>527.24824548023014</v>
          </cell>
        </row>
        <row r="25">
          <cell r="N25">
            <v>34</v>
          </cell>
          <cell r="O25">
            <v>113445</v>
          </cell>
          <cell r="P25">
            <v>836847</v>
          </cell>
          <cell r="Q25">
            <v>1.1169321368889265</v>
          </cell>
          <cell r="R25">
            <v>8.2392464009792175</v>
          </cell>
        </row>
        <row r="26">
          <cell r="N26">
            <v>35</v>
          </cell>
          <cell r="O26">
            <v>1416</v>
          </cell>
          <cell r="P26">
            <v>86848000</v>
          </cell>
          <cell r="Q26">
            <v>1.3941345196656704E-2</v>
          </cell>
          <cell r="R26">
            <v>855.0691720616112</v>
          </cell>
        </row>
        <row r="27">
          <cell r="P27">
            <v>288952948.03600001</v>
          </cell>
          <cell r="Q27">
            <v>9.6858406116261122</v>
          </cell>
          <cell r="R27">
            <v>2844.9101653682787</v>
          </cell>
        </row>
        <row r="28">
          <cell r="N28">
            <v>41</v>
          </cell>
          <cell r="O28">
            <v>0</v>
          </cell>
          <cell r="P28">
            <v>40204555</v>
          </cell>
          <cell r="Q28">
            <v>0</v>
          </cell>
          <cell r="R28">
            <v>395.83727382271911</v>
          </cell>
        </row>
        <row r="29">
          <cell r="N29">
            <v>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43</v>
          </cell>
          <cell r="O30">
            <v>0</v>
          </cell>
          <cell r="P30">
            <v>9215693</v>
          </cell>
          <cell r="Q30">
            <v>0</v>
          </cell>
          <cell r="R30">
            <v>90.733868177551415</v>
          </cell>
        </row>
        <row r="31">
          <cell r="N31">
            <v>50</v>
          </cell>
          <cell r="O31">
            <v>0</v>
          </cell>
          <cell r="P31">
            <v>144975013.91999999</v>
          </cell>
          <cell r="Q31">
            <v>0</v>
          </cell>
          <cell r="R31">
            <v>1427.3634985514343</v>
          </cell>
        </row>
        <row r="32">
          <cell r="N32">
            <v>51</v>
          </cell>
          <cell r="O32">
            <v>0</v>
          </cell>
          <cell r="P32">
            <v>131755368</v>
          </cell>
          <cell r="Q32">
            <v>0</v>
          </cell>
          <cell r="R32">
            <v>1297.2083805088535</v>
          </cell>
        </row>
        <row r="33">
          <cell r="N33">
            <v>52</v>
          </cell>
          <cell r="O33">
            <v>0</v>
          </cell>
          <cell r="P33">
            <v>4041335.7199999997</v>
          </cell>
          <cell r="Q33">
            <v>0</v>
          </cell>
          <cell r="R33">
            <v>39.789305316454204</v>
          </cell>
        </row>
        <row r="34">
          <cell r="N34">
            <v>53</v>
          </cell>
          <cell r="O34">
            <v>0</v>
          </cell>
          <cell r="P34">
            <v>7008808.4500000002</v>
          </cell>
          <cell r="Q34">
            <v>0</v>
          </cell>
          <cell r="R34">
            <v>69.005803685518657</v>
          </cell>
        </row>
        <row r="35"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55</v>
          </cell>
          <cell r="O36">
            <v>0</v>
          </cell>
          <cell r="P36">
            <v>2169501.75</v>
          </cell>
          <cell r="Q36">
            <v>0</v>
          </cell>
          <cell r="R36">
            <v>21.360009040607917</v>
          </cell>
        </row>
        <row r="37">
          <cell r="N37">
            <v>56</v>
          </cell>
          <cell r="O37">
            <v>0</v>
          </cell>
          <cell r="P37">
            <v>4322458</v>
          </cell>
          <cell r="Q37">
            <v>0</v>
          </cell>
          <cell r="R37">
            <v>42.557117991560979</v>
          </cell>
        </row>
        <row r="38">
          <cell r="N38">
            <v>57</v>
          </cell>
          <cell r="O38">
            <v>0</v>
          </cell>
          <cell r="P38">
            <v>178039494</v>
          </cell>
          <cell r="Q38">
            <v>0</v>
          </cell>
          <cell r="R38">
            <v>1752.9025737938489</v>
          </cell>
        </row>
        <row r="39">
          <cell r="N39">
            <v>58</v>
          </cell>
          <cell r="O39">
            <v>0</v>
          </cell>
          <cell r="P39">
            <v>89403938</v>
          </cell>
          <cell r="Q39">
            <v>0</v>
          </cell>
          <cell r="R39">
            <v>880.23387118537687</v>
          </cell>
        </row>
        <row r="40">
          <cell r="N40">
            <v>59</v>
          </cell>
          <cell r="O40">
            <v>0</v>
          </cell>
          <cell r="P40">
            <v>613626775</v>
          </cell>
          <cell r="Q40">
            <v>0</v>
          </cell>
          <cell r="R40">
            <v>6041.5132006964641</v>
          </cell>
        </row>
        <row r="41">
          <cell r="P41">
            <v>1079787926.9199998</v>
          </cell>
          <cell r="R41">
            <v>10631.141404218955</v>
          </cell>
        </row>
        <row r="42">
          <cell r="P42">
            <v>1387311001.1059999</v>
          </cell>
          <cell r="R42">
            <v>13658.88528357213</v>
          </cell>
        </row>
      </sheetData>
      <sheetData sheetId="26" refreshError="1"/>
      <sheetData sheetId="27">
        <row r="10">
          <cell r="N10">
            <v>1</v>
          </cell>
          <cell r="Q10">
            <v>2.6537908694367744E-5</v>
          </cell>
          <cell r="R10">
            <v>315.80111346297616</v>
          </cell>
        </row>
        <row r="11">
          <cell r="N11">
            <v>10</v>
          </cell>
          <cell r="Q11">
            <v>2.6537908694367744E-5</v>
          </cell>
          <cell r="R11">
            <v>315.80111346297616</v>
          </cell>
        </row>
        <row r="12">
          <cell r="Q12">
            <v>0</v>
          </cell>
          <cell r="R12">
            <v>0</v>
          </cell>
        </row>
        <row r="13">
          <cell r="Q13">
            <v>0</v>
          </cell>
          <cell r="R13">
            <v>0</v>
          </cell>
        </row>
        <row r="14">
          <cell r="N14">
            <v>25</v>
          </cell>
          <cell r="Q14">
            <v>0</v>
          </cell>
          <cell r="R14">
            <v>0</v>
          </cell>
        </row>
        <row r="15">
          <cell r="Q15">
            <v>2.6537908694367744E-5</v>
          </cell>
          <cell r="R15">
            <v>315.80111346297616</v>
          </cell>
        </row>
        <row r="16">
          <cell r="N16">
            <v>30</v>
          </cell>
          <cell r="Q16">
            <v>0</v>
          </cell>
          <cell r="R16">
            <v>0</v>
          </cell>
        </row>
        <row r="17">
          <cell r="N17">
            <v>31</v>
          </cell>
          <cell r="Q17">
            <v>0</v>
          </cell>
          <cell r="R17">
            <v>0</v>
          </cell>
        </row>
        <row r="18">
          <cell r="N18">
            <v>32</v>
          </cell>
          <cell r="Q18">
            <v>6.1464275243713506E-2</v>
          </cell>
          <cell r="R18">
            <v>1185.9378247586412</v>
          </cell>
        </row>
        <row r="19">
          <cell r="N19">
            <v>33</v>
          </cell>
          <cell r="Q19">
            <v>3.0877614148761761</v>
          </cell>
          <cell r="R19">
            <v>198.17619432343315</v>
          </cell>
        </row>
        <row r="20">
          <cell r="N20">
            <v>34</v>
          </cell>
          <cell r="Q20">
            <v>0.88525269921908711</v>
          </cell>
          <cell r="R20">
            <v>6.5302140779061331</v>
          </cell>
        </row>
        <row r="21">
          <cell r="N21">
            <v>35</v>
          </cell>
          <cell r="Q21">
            <v>0</v>
          </cell>
          <cell r="R21">
            <v>0</v>
          </cell>
        </row>
        <row r="22">
          <cell r="Q22">
            <v>4.0344783893389771</v>
          </cell>
          <cell r="R22">
            <v>1390.6442331599803</v>
          </cell>
        </row>
        <row r="23">
          <cell r="N23">
            <v>41</v>
          </cell>
          <cell r="R23">
            <v>446.46848403012984</v>
          </cell>
        </row>
        <row r="24">
          <cell r="N24">
            <v>42</v>
          </cell>
          <cell r="R24">
            <v>0</v>
          </cell>
        </row>
        <row r="25">
          <cell r="N25">
            <v>43</v>
          </cell>
          <cell r="R25">
            <v>100.73048495342873</v>
          </cell>
        </row>
        <row r="26">
          <cell r="N26">
            <v>50</v>
          </cell>
          <cell r="R26">
            <v>873.67784548693169</v>
          </cell>
        </row>
        <row r="27">
          <cell r="N27">
            <v>51</v>
          </cell>
          <cell r="R27">
            <v>768.31174224950939</v>
          </cell>
        </row>
        <row r="28">
          <cell r="N28">
            <v>52</v>
          </cell>
          <cell r="R28">
            <v>25.860285130451722</v>
          </cell>
        </row>
        <row r="29">
          <cell r="N29">
            <v>53</v>
          </cell>
          <cell r="R29">
            <v>66.289134784110374</v>
          </cell>
        </row>
        <row r="30">
          <cell r="N30">
            <v>54</v>
          </cell>
          <cell r="R30">
            <v>0</v>
          </cell>
        </row>
        <row r="31">
          <cell r="N31">
            <v>55</v>
          </cell>
          <cell r="R31">
            <v>13.216683322860138</v>
          </cell>
        </row>
        <row r="32">
          <cell r="N32">
            <v>56</v>
          </cell>
          <cell r="R32">
            <v>0.86032791766551864</v>
          </cell>
        </row>
        <row r="33">
          <cell r="N33">
            <v>57</v>
          </cell>
          <cell r="R33">
            <v>1165.7065773272266</v>
          </cell>
        </row>
        <row r="34">
          <cell r="N34">
            <v>58</v>
          </cell>
          <cell r="R34">
            <v>585.36876371686765</v>
          </cell>
        </row>
        <row r="35">
          <cell r="N35">
            <v>59</v>
          </cell>
          <cell r="R35">
            <v>4017.6971457269356</v>
          </cell>
        </row>
        <row r="36">
          <cell r="R36">
            <v>7190.5096291591863</v>
          </cell>
        </row>
        <row r="37">
          <cell r="R37">
            <v>8896.9549757821424</v>
          </cell>
        </row>
      </sheetData>
      <sheetData sheetId="28" refreshError="1"/>
      <sheetData sheetId="29">
        <row r="11"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2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6">
          <cell r="N16">
            <v>3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3</v>
          </cell>
          <cell r="O19">
            <v>359572</v>
          </cell>
          <cell r="P19">
            <v>23077757.951750007</v>
          </cell>
          <cell r="Q19">
            <v>6.6933941777232304</v>
          </cell>
          <cell r="R19">
            <v>429.58998673186312</v>
          </cell>
        </row>
        <row r="20">
          <cell r="N20">
            <v>34</v>
          </cell>
          <cell r="O20">
            <v>31400</v>
          </cell>
          <cell r="P20">
            <v>231628</v>
          </cell>
          <cell r="Q20">
            <v>0.5845076290159118</v>
          </cell>
          <cell r="R20">
            <v>4.3117303533024716</v>
          </cell>
        </row>
        <row r="21">
          <cell r="N21">
            <v>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P22">
            <v>23309385.951750007</v>
          </cell>
          <cell r="Q22">
            <v>7.2779018067391421</v>
          </cell>
          <cell r="R22">
            <v>433.90171708516556</v>
          </cell>
        </row>
        <row r="23">
          <cell r="N23">
            <v>41</v>
          </cell>
          <cell r="P23">
            <v>9428152</v>
          </cell>
          <cell r="Q23">
            <v>0</v>
          </cell>
          <cell r="R23">
            <v>175.50403730960593</v>
          </cell>
        </row>
        <row r="24">
          <cell r="N24">
            <v>42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3</v>
          </cell>
          <cell r="P25">
            <v>2325547</v>
          </cell>
          <cell r="Q25">
            <v>0</v>
          </cell>
          <cell r="R25">
            <v>43.289807743154988</v>
          </cell>
        </row>
        <row r="26">
          <cell r="N26">
            <v>50</v>
          </cell>
          <cell r="P26">
            <v>720</v>
          </cell>
          <cell r="Q26">
            <v>0</v>
          </cell>
          <cell r="R26">
            <v>1.340272270354957E-2</v>
          </cell>
        </row>
        <row r="27">
          <cell r="N27">
            <v>51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2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3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4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5</v>
          </cell>
          <cell r="P31">
            <v>720</v>
          </cell>
          <cell r="Q31">
            <v>0</v>
          </cell>
          <cell r="R31">
            <v>1.340272270354957E-2</v>
          </cell>
        </row>
        <row r="32">
          <cell r="N32">
            <v>56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7</v>
          </cell>
          <cell r="P33">
            <v>63960833</v>
          </cell>
          <cell r="Q33">
            <v>0</v>
          </cell>
          <cell r="R33">
            <v>1190.6240397042257</v>
          </cell>
        </row>
        <row r="34">
          <cell r="N34">
            <v>58</v>
          </cell>
          <cell r="P34">
            <v>32118438</v>
          </cell>
          <cell r="Q34">
            <v>0</v>
          </cell>
          <cell r="R34">
            <v>597.88127525715174</v>
          </cell>
        </row>
        <row r="35">
          <cell r="N35">
            <v>59</v>
          </cell>
          <cell r="P35">
            <v>220445918</v>
          </cell>
          <cell r="Q35">
            <v>0</v>
          </cell>
          <cell r="R35">
            <v>4103.5770973380932</v>
          </cell>
        </row>
        <row r="36">
          <cell r="P36">
            <v>328279608</v>
          </cell>
          <cell r="R36">
            <v>6110.8896600749358</v>
          </cell>
        </row>
      </sheetData>
      <sheetData sheetId="30" refreshError="1"/>
      <sheetData sheetId="31">
        <row r="12">
          <cell r="N12">
            <v>1</v>
          </cell>
          <cell r="O12">
            <v>0</v>
          </cell>
          <cell r="Q12">
            <v>0</v>
          </cell>
          <cell r="R12">
            <v>0</v>
          </cell>
        </row>
        <row r="13">
          <cell r="N13">
            <v>1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6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N20">
            <v>3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1</v>
          </cell>
          <cell r="O21">
            <v>98.963208000000009</v>
          </cell>
          <cell r="P21">
            <v>6517800</v>
          </cell>
          <cell r="Q21">
            <v>1.8526648632474941E-3</v>
          </cell>
          <cell r="R21">
            <v>122.01806398267239</v>
          </cell>
        </row>
        <row r="22">
          <cell r="N22">
            <v>32</v>
          </cell>
          <cell r="O22">
            <v>75.010000000000005</v>
          </cell>
          <cell r="P22">
            <v>1447299.1975</v>
          </cell>
          <cell r="Q22">
            <v>1.4042429929332376E-3</v>
          </cell>
          <cell r="R22">
            <v>27.094517487898585</v>
          </cell>
        </row>
        <row r="23">
          <cell r="N23">
            <v>33</v>
          </cell>
          <cell r="O23">
            <v>14840</v>
          </cell>
          <cell r="P23">
            <v>952448.82250000013</v>
          </cell>
          <cell r="Q23">
            <v>0.27781583808997795</v>
          </cell>
          <cell r="R23">
            <v>17.830550394922518</v>
          </cell>
        </row>
        <row r="24">
          <cell r="N24">
            <v>34</v>
          </cell>
          <cell r="O24">
            <v>27323</v>
          </cell>
          <cell r="P24">
            <v>201553</v>
          </cell>
          <cell r="Q24">
            <v>0.51150688302779423</v>
          </cell>
          <cell r="R24">
            <v>3.7732220764521109</v>
          </cell>
        </row>
        <row r="25">
          <cell r="N25">
            <v>35</v>
          </cell>
          <cell r="O25">
            <v>274.27499999999998</v>
          </cell>
          <cell r="P25">
            <v>16822200</v>
          </cell>
          <cell r="Q25">
            <v>5.1346320075558415E-3</v>
          </cell>
          <cell r="R25">
            <v>314.92409646342497</v>
          </cell>
        </row>
        <row r="26">
          <cell r="P26">
            <v>25941301.02</v>
          </cell>
          <cell r="R26">
            <v>485.64045040537059</v>
          </cell>
        </row>
        <row r="27">
          <cell r="N27">
            <v>41</v>
          </cell>
          <cell r="P27">
            <v>9168874</v>
          </cell>
          <cell r="R27">
            <v>171.64814114901674</v>
          </cell>
        </row>
        <row r="28">
          <cell r="N28">
            <v>42</v>
          </cell>
          <cell r="P28">
            <v>0</v>
          </cell>
          <cell r="R28">
            <v>0</v>
          </cell>
        </row>
        <row r="29">
          <cell r="N29">
            <v>43</v>
          </cell>
          <cell r="P29">
            <v>2274270</v>
          </cell>
          <cell r="R29">
            <v>42.576026017041386</v>
          </cell>
        </row>
        <row r="30">
          <cell r="N30">
            <v>50</v>
          </cell>
          <cell r="P30">
            <v>13178832</v>
          </cell>
          <cell r="R30">
            <v>246.71753754225202</v>
          </cell>
        </row>
        <row r="31">
          <cell r="N31">
            <v>51</v>
          </cell>
          <cell r="P31">
            <v>13159122</v>
          </cell>
          <cell r="R31">
            <v>246.34855168182389</v>
          </cell>
        </row>
        <row r="32">
          <cell r="N32">
            <v>52</v>
          </cell>
          <cell r="P32">
            <v>0</v>
          </cell>
          <cell r="R32">
            <v>0</v>
          </cell>
        </row>
        <row r="33">
          <cell r="N33">
            <v>53</v>
          </cell>
          <cell r="P33">
            <v>0</v>
          </cell>
          <cell r="R33">
            <v>0</v>
          </cell>
        </row>
        <row r="34">
          <cell r="N34">
            <v>54</v>
          </cell>
          <cell r="P34">
            <v>0</v>
          </cell>
          <cell r="R34">
            <v>0</v>
          </cell>
        </row>
        <row r="35">
          <cell r="N35">
            <v>55</v>
          </cell>
          <cell r="P35">
            <v>19710</v>
          </cell>
          <cell r="R35">
            <v>0.36898586042813108</v>
          </cell>
        </row>
        <row r="36">
          <cell r="N36">
            <v>56</v>
          </cell>
          <cell r="P36">
            <v>0</v>
          </cell>
          <cell r="R36">
            <v>0</v>
          </cell>
        </row>
        <row r="37">
          <cell r="N37">
            <v>57</v>
          </cell>
          <cell r="P37">
            <v>62201881</v>
          </cell>
          <cell r="R37">
            <v>1164.4654784897625</v>
          </cell>
        </row>
        <row r="38">
          <cell r="N38">
            <v>58</v>
          </cell>
          <cell r="P38">
            <v>31235166</v>
          </cell>
          <cell r="R38">
            <v>584.74554044269428</v>
          </cell>
        </row>
        <row r="39">
          <cell r="N39">
            <v>59</v>
          </cell>
          <cell r="P39">
            <v>214383555</v>
          </cell>
          <cell r="R39">
            <v>4013.4196095036309</v>
          </cell>
        </row>
        <row r="40">
          <cell r="P40">
            <v>332442578</v>
          </cell>
          <cell r="R40">
            <v>6223.5723331443978</v>
          </cell>
        </row>
        <row r="41">
          <cell r="P41">
            <v>358383879.01999998</v>
          </cell>
          <cell r="R41">
            <v>6709.2127835497686</v>
          </cell>
        </row>
      </sheetData>
      <sheetData sheetId="32" refreshError="1"/>
      <sheetData sheetId="33">
        <row r="8">
          <cell r="N8">
            <v>1</v>
          </cell>
          <cell r="O8">
            <v>0.82299999999999995</v>
          </cell>
          <cell r="P8">
            <v>1855884.75</v>
          </cell>
          <cell r="Q8">
            <v>1.3121560174231359E-4</v>
          </cell>
          <cell r="R8">
            <v>295.89433078448752</v>
          </cell>
        </row>
        <row r="9">
          <cell r="N9">
            <v>16</v>
          </cell>
          <cell r="O9">
            <v>0.82299999999999995</v>
          </cell>
          <cell r="P9">
            <v>1855884.75</v>
          </cell>
          <cell r="Q9">
            <v>1.3121560174231359E-4</v>
          </cell>
          <cell r="R9">
            <v>295.89433078448752</v>
          </cell>
        </row>
        <row r="10">
          <cell r="N10">
            <v>1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2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26</v>
          </cell>
          <cell r="O13">
            <v>1.19</v>
          </cell>
          <cell r="P13">
            <v>125378.92</v>
          </cell>
          <cell r="Q13">
            <v>1.8972851284733072E-4</v>
          </cell>
          <cell r="R13">
            <v>19.989879020171809</v>
          </cell>
        </row>
        <row r="14">
          <cell r="O14">
            <v>2.0129999999999999</v>
          </cell>
          <cell r="P14">
            <v>1981263.67</v>
          </cell>
          <cell r="Q14">
            <v>3.2094411458964434E-4</v>
          </cell>
          <cell r="R14">
            <v>315.88420980465935</v>
          </cell>
        </row>
        <row r="15">
          <cell r="N15">
            <v>3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3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2</v>
          </cell>
          <cell r="O17">
            <v>34.5</v>
          </cell>
          <cell r="P17">
            <v>665668.875</v>
          </cell>
          <cell r="Q17">
            <v>5.5005325153217729E-3</v>
          </cell>
          <cell r="R17">
            <v>106.13139975000479</v>
          </cell>
        </row>
        <row r="18">
          <cell r="N18">
            <v>33</v>
          </cell>
          <cell r="O18">
            <v>3475</v>
          </cell>
          <cell r="P18">
            <v>223029.62656250002</v>
          </cell>
          <cell r="Q18">
            <v>0.5540391446592221</v>
          </cell>
          <cell r="R18">
            <v>35.558890225713164</v>
          </cell>
        </row>
        <row r="19">
          <cell r="N19">
            <v>34</v>
          </cell>
          <cell r="O19">
            <v>6646</v>
          </cell>
          <cell r="P19">
            <v>49025</v>
          </cell>
          <cell r="Q19">
            <v>1.0596098288935798</v>
          </cell>
          <cell r="R19">
            <v>7.8163364221347811</v>
          </cell>
        </row>
        <row r="20">
          <cell r="N20">
            <v>3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10155.5</v>
          </cell>
          <cell r="P21">
            <v>937723.50156250002</v>
          </cell>
          <cell r="Q21">
            <v>1.6191495060681238</v>
          </cell>
          <cell r="R21">
            <v>149.50662639785273</v>
          </cell>
        </row>
        <row r="22">
          <cell r="N22">
            <v>41</v>
          </cell>
          <cell r="O22">
            <v>0</v>
          </cell>
          <cell r="P22">
            <v>3488636</v>
          </cell>
          <cell r="Q22">
            <v>0</v>
          </cell>
          <cell r="R22">
            <v>556.21321020643734</v>
          </cell>
        </row>
        <row r="23">
          <cell r="N23">
            <v>4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N24">
            <v>43</v>
          </cell>
          <cell r="O24">
            <v>0</v>
          </cell>
          <cell r="P24">
            <v>857437</v>
          </cell>
          <cell r="Q24">
            <v>0</v>
          </cell>
          <cell r="R24">
            <v>136.70608980695522</v>
          </cell>
        </row>
        <row r="25">
          <cell r="N25">
            <v>50</v>
          </cell>
          <cell r="O25">
            <v>0</v>
          </cell>
          <cell r="P25">
            <v>16794167</v>
          </cell>
          <cell r="Q25">
            <v>0</v>
          </cell>
          <cell r="R25">
            <v>2677.5901927896789</v>
          </cell>
        </row>
        <row r="26">
          <cell r="N26">
            <v>51</v>
          </cell>
          <cell r="O26">
            <v>0</v>
          </cell>
          <cell r="P26">
            <v>16659725</v>
          </cell>
          <cell r="Q26">
            <v>0</v>
          </cell>
          <cell r="R26">
            <v>2656.1553350382328</v>
          </cell>
        </row>
        <row r="27">
          <cell r="N27">
            <v>52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5</v>
          </cell>
          <cell r="O30">
            <v>0</v>
          </cell>
          <cell r="P30">
            <v>134442</v>
          </cell>
          <cell r="Q30">
            <v>0</v>
          </cell>
          <cell r="R30">
            <v>21.434857751446081</v>
          </cell>
        </row>
        <row r="31">
          <cell r="N31">
            <v>5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7</v>
          </cell>
          <cell r="O32">
            <v>0</v>
          </cell>
          <cell r="P32">
            <v>7282084</v>
          </cell>
          <cell r="Q32">
            <v>0</v>
          </cell>
          <cell r="R32">
            <v>1161.0243426465056</v>
          </cell>
        </row>
        <row r="33">
          <cell r="N33">
            <v>58</v>
          </cell>
          <cell r="O33">
            <v>0</v>
          </cell>
          <cell r="P33">
            <v>3656756</v>
          </cell>
          <cell r="Q33">
            <v>0</v>
          </cell>
          <cell r="R33">
            <v>583.01754430718802</v>
          </cell>
        </row>
        <row r="34">
          <cell r="N34">
            <v>59</v>
          </cell>
          <cell r="O34">
            <v>0</v>
          </cell>
          <cell r="P34">
            <v>25098262</v>
          </cell>
          <cell r="Q34">
            <v>0</v>
          </cell>
          <cell r="R34">
            <v>4001.5596002627503</v>
          </cell>
        </row>
        <row r="35">
          <cell r="O35">
            <v>0</v>
          </cell>
          <cell r="P35">
            <v>57177342</v>
          </cell>
          <cell r="R35">
            <v>9116.1109800195136</v>
          </cell>
        </row>
        <row r="36">
          <cell r="P36">
            <v>60096329.1715625</v>
          </cell>
          <cell r="R36">
            <v>9581.5018162220258</v>
          </cell>
        </row>
      </sheetData>
      <sheetData sheetId="34" refreshError="1"/>
      <sheetData sheetId="35">
        <row r="11">
          <cell r="N11">
            <v>1</v>
          </cell>
          <cell r="P11">
            <v>405091.22000000003</v>
          </cell>
          <cell r="Q11">
            <v>9.3931772932310718E-4</v>
          </cell>
          <cell r="R11">
            <v>15.834763418190899</v>
          </cell>
        </row>
        <row r="12">
          <cell r="N12">
            <v>12</v>
          </cell>
          <cell r="P12">
            <v>283862.64</v>
          </cell>
          <cell r="Q12">
            <v>9.3814504801309083E-4</v>
          </cell>
          <cell r="R12">
            <v>11.096013751330114</v>
          </cell>
        </row>
        <row r="13">
          <cell r="N13">
            <v>14</v>
          </cell>
          <cell r="P13">
            <v>121228.58</v>
          </cell>
          <cell r="Q13">
            <v>1.1726813100163636E-6</v>
          </cell>
          <cell r="R13">
            <v>4.7387496668607847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405091.22000000003</v>
          </cell>
          <cell r="Q16">
            <v>9.3931772932310718E-4</v>
          </cell>
          <cell r="R16">
            <v>15.834763418190899</v>
          </cell>
        </row>
        <row r="17">
          <cell r="N17">
            <v>30</v>
          </cell>
          <cell r="P17">
            <v>3524343.9800000042</v>
          </cell>
          <cell r="Q17">
            <v>1.0058869383550362</v>
          </cell>
          <cell r="R17">
            <v>137.76441051382298</v>
          </cell>
        </row>
        <row r="18">
          <cell r="N18">
            <v>31</v>
          </cell>
          <cell r="P18">
            <v>6494850</v>
          </cell>
          <cell r="Q18">
            <v>3.8547889842070315E-3</v>
          </cell>
          <cell r="R18">
            <v>253.87964021199264</v>
          </cell>
        </row>
        <row r="19">
          <cell r="N19">
            <v>32</v>
          </cell>
          <cell r="P19">
            <v>21846480.6875</v>
          </cell>
          <cell r="Q19">
            <v>4.4258947108867588E-2</v>
          </cell>
          <cell r="R19">
            <v>853.96531972882292</v>
          </cell>
        </row>
        <row r="20">
          <cell r="N20">
            <v>33</v>
          </cell>
          <cell r="P20">
            <v>24461440.1730625</v>
          </cell>
          <cell r="Q20">
            <v>14.898173345594888</v>
          </cell>
          <cell r="R20">
            <v>956.18245690112781</v>
          </cell>
        </row>
        <row r="21">
          <cell r="N21">
            <v>34</v>
          </cell>
          <cell r="P21">
            <v>316990</v>
          </cell>
          <cell r="Q21">
            <v>1.6797487084674392</v>
          </cell>
          <cell r="R21">
            <v>12.390941615402904</v>
          </cell>
        </row>
        <row r="22">
          <cell r="N22">
            <v>35</v>
          </cell>
          <cell r="P22">
            <v>21815960</v>
          </cell>
          <cell r="Q22">
            <v>1.3903895952209014E-2</v>
          </cell>
          <cell r="R22">
            <v>852.77228506881954</v>
          </cell>
        </row>
        <row r="23">
          <cell r="P23">
            <v>78460064.840562508</v>
          </cell>
          <cell r="R23">
            <v>3066.9550540399891</v>
          </cell>
        </row>
        <row r="24">
          <cell r="N24">
            <v>41</v>
          </cell>
          <cell r="P24">
            <v>14313033</v>
          </cell>
          <cell r="R24">
            <v>559.48754295824801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3517857</v>
          </cell>
          <cell r="R26">
            <v>137.51083850700783</v>
          </cell>
        </row>
        <row r="27">
          <cell r="N27">
            <v>50</v>
          </cell>
          <cell r="P27">
            <v>126327319.75</v>
          </cell>
          <cell r="R27">
            <v>4938.056227176201</v>
          </cell>
        </row>
        <row r="28">
          <cell r="N28">
            <v>51</v>
          </cell>
          <cell r="P28">
            <v>121143754</v>
          </cell>
          <cell r="R28">
            <v>4735.433871367336</v>
          </cell>
        </row>
        <row r="29">
          <cell r="N29">
            <v>52</v>
          </cell>
          <cell r="P29">
            <v>696284.42</v>
          </cell>
          <cell r="R29">
            <v>27.21732419298613</v>
          </cell>
        </row>
        <row r="30">
          <cell r="N30">
            <v>53</v>
          </cell>
          <cell r="P30">
            <v>4454508.93</v>
          </cell>
          <cell r="R30">
            <v>174.12397891706632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32772.400000000001</v>
          </cell>
          <cell r="R32">
            <v>1.2810526988126758</v>
          </cell>
        </row>
        <row r="33">
          <cell r="N33">
            <v>56</v>
          </cell>
          <cell r="P33">
            <v>2033879</v>
          </cell>
          <cell r="R33">
            <v>79.503063004492375</v>
          </cell>
        </row>
        <row r="34">
          <cell r="N34">
            <v>57</v>
          </cell>
          <cell r="P34">
            <v>29876640</v>
          </cell>
          <cell r="R34">
            <v>1167.8592444695762</v>
          </cell>
        </row>
        <row r="35">
          <cell r="N35">
            <v>58</v>
          </cell>
          <cell r="P35">
            <v>15002791</v>
          </cell>
          <cell r="R35">
            <v>586.44975345939031</v>
          </cell>
        </row>
        <row r="36">
          <cell r="N36">
            <v>59</v>
          </cell>
          <cell r="P36">
            <v>102972133</v>
          </cell>
          <cell r="R36">
            <v>4025.1165273873071</v>
          </cell>
        </row>
        <row r="37">
          <cell r="P37">
            <v>294043652.74999994</v>
          </cell>
          <cell r="R37">
            <v>11493.983196962226</v>
          </cell>
        </row>
        <row r="38">
          <cell r="P38">
            <v>372908808.81056249</v>
          </cell>
          <cell r="R38">
            <v>14576.773014420405</v>
          </cell>
        </row>
      </sheetData>
      <sheetData sheetId="36" refreshError="1"/>
      <sheetData sheetId="37">
        <row r="8">
          <cell r="N8">
            <v>1</v>
          </cell>
          <cell r="P8">
            <v>6715548.4500000002</v>
          </cell>
          <cell r="R8">
            <v>187.63649020730671</v>
          </cell>
        </row>
        <row r="9">
          <cell r="N9">
            <v>12</v>
          </cell>
          <cell r="P9">
            <v>272035.03000000003</v>
          </cell>
          <cell r="Q9">
            <v>6.4263392735526375E-4</v>
          </cell>
          <cell r="R9">
            <v>7.6008234655263927</v>
          </cell>
        </row>
        <row r="10">
          <cell r="N10">
            <v>15</v>
          </cell>
          <cell r="P10">
            <v>406814.17000000004</v>
          </cell>
          <cell r="Q10">
            <v>1.2573272491733421E-5</v>
          </cell>
          <cell r="R10">
            <v>11.366634250907477</v>
          </cell>
        </row>
        <row r="11">
          <cell r="N11">
            <v>16</v>
          </cell>
          <cell r="P11">
            <v>6036699.25</v>
          </cell>
          <cell r="Q11">
            <v>7.4797001023045264E-5</v>
          </cell>
          <cell r="R11">
            <v>168.66903249087284</v>
          </cell>
        </row>
        <row r="12">
          <cell r="N12">
            <v>16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17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18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2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25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7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9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6715548.4500000002</v>
          </cell>
          <cell r="Q20">
            <v>7.3000420087004241E-4</v>
          </cell>
          <cell r="R20">
            <v>187.63649020730671</v>
          </cell>
        </row>
        <row r="21">
          <cell r="N21">
            <v>30</v>
          </cell>
          <cell r="P21">
            <v>5031979</v>
          </cell>
          <cell r="Q21">
            <v>1.026565788041728</v>
          </cell>
          <cell r="R21">
            <v>140.59654031040057</v>
          </cell>
        </row>
        <row r="22">
          <cell r="N22">
            <v>31</v>
          </cell>
          <cell r="P22">
            <v>30594798</v>
          </cell>
          <cell r="Q22">
            <v>1.2979445501359939E-2</v>
          </cell>
          <cell r="R22">
            <v>854.83718240786823</v>
          </cell>
        </row>
        <row r="23">
          <cell r="N23">
            <v>32</v>
          </cell>
          <cell r="P23">
            <v>31089051.8325</v>
          </cell>
          <cell r="Q23">
            <v>4.5019859483900693E-2</v>
          </cell>
          <cell r="R23">
            <v>868.6469337769928</v>
          </cell>
        </row>
        <row r="24">
          <cell r="N24">
            <v>33</v>
          </cell>
          <cell r="P24">
            <v>360456182.31075007</v>
          </cell>
          <cell r="Q24">
            <v>156.92081115489557</v>
          </cell>
          <cell r="R24">
            <v>10071.364003384448</v>
          </cell>
        </row>
        <row r="25">
          <cell r="N25">
            <v>34</v>
          </cell>
          <cell r="P25">
            <v>604371</v>
          </cell>
          <cell r="Q25">
            <v>2.2891738116615983</v>
          </cell>
          <cell r="R25">
            <v>16.886491709114267</v>
          </cell>
        </row>
        <row r="26">
          <cell r="N26">
            <v>35</v>
          </cell>
          <cell r="P26">
            <v>196513840</v>
          </cell>
          <cell r="Q26">
            <v>8.9522538359308068E-2</v>
          </cell>
          <cell r="R26">
            <v>5490.7156860375626</v>
          </cell>
        </row>
        <row r="27">
          <cell r="N27">
            <v>36</v>
          </cell>
          <cell r="P27">
            <v>0</v>
          </cell>
          <cell r="Q27">
            <v>0</v>
          </cell>
          <cell r="R27">
            <v>0</v>
          </cell>
        </row>
        <row r="28">
          <cell r="P28">
            <v>624290222.14324999</v>
          </cell>
          <cell r="R28">
            <v>17443.046837626382</v>
          </cell>
        </row>
        <row r="29">
          <cell r="N29">
            <v>41</v>
          </cell>
          <cell r="P29">
            <v>19668310</v>
          </cell>
          <cell r="R29">
            <v>549.54449129307864</v>
          </cell>
        </row>
        <row r="30">
          <cell r="N30">
            <v>42</v>
          </cell>
          <cell r="P30">
            <v>0</v>
          </cell>
          <cell r="R30">
            <v>0</v>
          </cell>
        </row>
        <row r="31">
          <cell r="N31">
            <v>43</v>
          </cell>
          <cell r="P31">
            <v>4862263</v>
          </cell>
          <cell r="R31">
            <v>135.85457250105162</v>
          </cell>
        </row>
        <row r="32">
          <cell r="N32">
            <v>50</v>
          </cell>
          <cell r="P32">
            <v>190133769.28</v>
          </cell>
          <cell r="R32">
            <v>5312.4526467506957</v>
          </cell>
        </row>
        <row r="33">
          <cell r="N33">
            <v>51</v>
          </cell>
          <cell r="P33">
            <v>172640205</v>
          </cell>
          <cell r="R33">
            <v>4823.6718677638191</v>
          </cell>
        </row>
        <row r="34">
          <cell r="N34">
            <v>52</v>
          </cell>
          <cell r="P34">
            <v>465225.64</v>
          </cell>
          <cell r="R34">
            <v>12.998686093024613</v>
          </cell>
        </row>
        <row r="35">
          <cell r="N35">
            <v>53</v>
          </cell>
          <cell r="P35">
            <v>13930680.310000001</v>
          </cell>
          <cell r="R35">
            <v>389.23164340634537</v>
          </cell>
        </row>
        <row r="36">
          <cell r="N36">
            <v>54</v>
          </cell>
          <cell r="P36">
            <v>0</v>
          </cell>
          <cell r="R36">
            <v>0</v>
          </cell>
        </row>
        <row r="37">
          <cell r="N37">
            <v>55</v>
          </cell>
          <cell r="P37">
            <v>3097658.33</v>
          </cell>
          <cell r="R37">
            <v>86.550449487506427</v>
          </cell>
        </row>
        <row r="38">
          <cell r="N38">
            <v>56</v>
          </cell>
          <cell r="P38">
            <v>1011564</v>
          </cell>
          <cell r="R38">
            <v>28.263710699617395</v>
          </cell>
        </row>
        <row r="39">
          <cell r="N39">
            <v>57</v>
          </cell>
          <cell r="P39">
            <v>41960582</v>
          </cell>
          <cell r="R39">
            <v>1172.4040697727212</v>
          </cell>
        </row>
        <row r="40">
          <cell r="N40">
            <v>58</v>
          </cell>
          <cell r="P40">
            <v>21070838</v>
          </cell>
          <cell r="R40">
            <v>588.73197289593611</v>
          </cell>
        </row>
        <row r="41">
          <cell r="N41">
            <v>59</v>
          </cell>
          <cell r="P41">
            <v>144620365</v>
          </cell>
          <cell r="R41">
            <v>4040.7805711087713</v>
          </cell>
        </row>
        <row r="42">
          <cell r="P42">
            <v>423327691.27999997</v>
          </cell>
          <cell r="R42">
            <v>11828.032035021872</v>
          </cell>
        </row>
      </sheetData>
      <sheetData sheetId="38" refreshError="1"/>
      <sheetData sheetId="39">
        <row r="11">
          <cell r="N11">
            <v>1</v>
          </cell>
          <cell r="P11">
            <v>0</v>
          </cell>
          <cell r="Q11">
            <v>0</v>
          </cell>
          <cell r="R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</row>
        <row r="17">
          <cell r="N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1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2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3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4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5</v>
          </cell>
          <cell r="P22">
            <v>0</v>
          </cell>
          <cell r="Q22">
            <v>0</v>
          </cell>
          <cell r="R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</row>
        <row r="24">
          <cell r="N24">
            <v>41</v>
          </cell>
          <cell r="P24">
            <v>6110306</v>
          </cell>
          <cell r="Q24">
            <v>0</v>
          </cell>
          <cell r="R24">
            <v>877.21500051539192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1002685</v>
          </cell>
          <cell r="R26">
            <v>143.94865376493021</v>
          </cell>
        </row>
        <row r="27">
          <cell r="N27">
            <v>50</v>
          </cell>
          <cell r="P27">
            <v>3403635</v>
          </cell>
          <cell r="R27">
            <v>508.38839699355725</v>
          </cell>
        </row>
        <row r="28">
          <cell r="N28">
            <v>51</v>
          </cell>
          <cell r="P28">
            <v>3403635</v>
          </cell>
          <cell r="R28">
            <v>488.63668665353356</v>
          </cell>
        </row>
        <row r="29">
          <cell r="N29">
            <v>52</v>
          </cell>
          <cell r="P29">
            <v>0</v>
          </cell>
          <cell r="R29">
            <v>0</v>
          </cell>
        </row>
        <row r="30">
          <cell r="N30">
            <v>53</v>
          </cell>
          <cell r="P30">
            <v>0</v>
          </cell>
          <cell r="R30">
            <v>0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0</v>
          </cell>
          <cell r="R32">
            <v>0</v>
          </cell>
        </row>
        <row r="33">
          <cell r="N33">
            <v>56</v>
          </cell>
          <cell r="P33">
            <v>137582</v>
          </cell>
          <cell r="R33">
            <v>19.751710340023667</v>
          </cell>
        </row>
        <row r="34">
          <cell r="N34">
            <v>57</v>
          </cell>
          <cell r="P34">
            <v>8087205.4499999881</v>
          </cell>
          <cell r="R34">
            <v>1161.024985162743</v>
          </cell>
        </row>
        <row r="35">
          <cell r="N35">
            <v>58</v>
          </cell>
          <cell r="P35">
            <v>4061054.9699999988</v>
          </cell>
          <cell r="R35">
            <v>583.01799248705117</v>
          </cell>
        </row>
        <row r="36">
          <cell r="N36">
            <v>59</v>
          </cell>
          <cell r="P36">
            <v>27873163.369999886</v>
          </cell>
          <cell r="R36">
            <v>4001.5601542672416</v>
          </cell>
        </row>
        <row r="37">
          <cell r="P37">
            <v>50675631.789999872</v>
          </cell>
          <cell r="R37">
            <v>7275.1551831909155</v>
          </cell>
        </row>
        <row r="38">
          <cell r="P38">
            <v>50675631.789999872</v>
          </cell>
          <cell r="R38">
            <v>7275.155183190915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"/>
      <sheetName val="Оклады_2016"/>
      <sheetName val="ЕТС_2016"/>
      <sheetName val="Смета_2016"/>
      <sheetName val="Смета_расшир"/>
      <sheetName val="ЕФС и Р"/>
      <sheetName val="Автотр-т"/>
      <sheetName val="2013-2014"/>
      <sheetName val="Курс доллара"/>
      <sheetName val="КПЭ"/>
      <sheetName val="Форма1"/>
      <sheetName val="Форма2"/>
      <sheetName val="Расход_периода"/>
      <sheetName val="Доходы"/>
      <sheetName val="Курсовая разница"/>
      <sheetName val="Кредиты_НХК"/>
      <sheetName val="Кредиты_ИА_НХК"/>
      <sheetName val="Кредиты"/>
      <sheetName val="Строка 570"/>
      <sheetName val="Строка 750"/>
      <sheetName val="Строка 730"/>
      <sheetName val="стр450"/>
      <sheetName val="Собст.капит"/>
      <sheetName val="Ценые Бумаги и инвестиц "/>
      <sheetName val="Производ"/>
      <sheetName val="1НН"/>
      <sheetName val="Справочник"/>
      <sheetName val="Деб-кредит-по реализац"/>
      <sheetName val="Дебит-кред-по приобрет."/>
      <sheetName val="Реализ "/>
      <sheetName val="Приобретение ОС, материал, усл"/>
      <sheetName val="Себестоимость"/>
      <sheetName val="Зарплата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2834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C3" t="str">
            <v>АК "Узнефтегаздобыча"</v>
          </cell>
          <cell r="E3" t="str">
            <v>Продукт№1</v>
          </cell>
        </row>
        <row r="4">
          <cell r="C4" t="str">
            <v>АК "Узгеобурнефтегаз"</v>
          </cell>
          <cell r="E4" t="str">
            <v>Продукт№2</v>
          </cell>
        </row>
        <row r="5">
          <cell r="C5" t="str">
            <v>АК "Узтрансгаз"</v>
          </cell>
          <cell r="E5" t="str">
            <v>Продукт№3</v>
          </cell>
        </row>
        <row r="6">
          <cell r="C6" t="str">
            <v>АК Узнефтегазмаш</v>
          </cell>
          <cell r="E6" t="str">
            <v>Продукт№4</v>
          </cell>
        </row>
        <row r="7">
          <cell r="C7" t="str">
            <v>АК Узнефтепродукт</v>
          </cell>
          <cell r="E7" t="str">
            <v>Продукт№5</v>
          </cell>
        </row>
        <row r="8">
          <cell r="C8" t="str">
            <v>ОАО УзЛИТИнефтегаз</v>
          </cell>
          <cell r="E8" t="str">
            <v>Продукт№6</v>
          </cell>
        </row>
        <row r="9">
          <cell r="C9" t="str">
            <v>УПТС Узнефтегазсвязь</v>
          </cell>
          <cell r="E9" t="str">
            <v>Продукт№7</v>
          </cell>
        </row>
        <row r="10">
          <cell r="C10" t="str">
            <v>OOO Neft gaz bino inshoat</v>
          </cell>
          <cell r="E10" t="str">
            <v>Продукт№8</v>
          </cell>
        </row>
        <row r="11">
          <cell r="C11" t="str">
            <v>ОАО"Нефтегаздепозит"</v>
          </cell>
          <cell r="E11" t="str">
            <v>Продукт№9</v>
          </cell>
        </row>
        <row r="12">
          <cell r="C12" t="str">
            <v>Редакция журнала</v>
          </cell>
          <cell r="E12" t="str">
            <v>Продукт№10</v>
          </cell>
        </row>
        <row r="13">
          <cell r="C13" t="str">
            <v>ОАО ИГИРНИГМ</v>
          </cell>
          <cell r="E13" t="str">
            <v>Продукт№11</v>
          </cell>
        </row>
        <row r="14">
          <cell r="C14" t="str">
            <v>ОАО"Мубарекнефтегазмонтаж"</v>
          </cell>
          <cell r="E14" t="str">
            <v>Продукт№12</v>
          </cell>
        </row>
        <row r="15">
          <cell r="C15" t="str">
            <v>АК "Узнефтегстройинвест"</v>
          </cell>
          <cell r="E15" t="str">
            <v>Продукт№13</v>
          </cell>
        </row>
        <row r="16">
          <cell r="C16" t="str">
            <v>ОАО Узташкинефтегаз</v>
          </cell>
          <cell r="E16" t="str">
            <v>Продукт№14</v>
          </cell>
        </row>
        <row r="17">
          <cell r="C17" t="str">
            <v>УзВЧ</v>
          </cell>
          <cell r="E17" t="str">
            <v>….</v>
          </cell>
        </row>
        <row r="18">
          <cell r="C18" t="str">
            <v>УП Дирекция по стр.УГХК</v>
          </cell>
          <cell r="E18" t="str">
            <v>…..</v>
          </cell>
        </row>
        <row r="19">
          <cell r="C19" t="str">
            <v>ООО Лукойл оверсиз</v>
          </cell>
        </row>
        <row r="20">
          <cell r="C20" t="str">
            <v>OOO Grant Thorton Valuation</v>
          </cell>
        </row>
        <row r="21">
          <cell r="C21" t="str">
            <v>Республиканский узел спецсвязи Руз</v>
          </cell>
        </row>
        <row r="22">
          <cell r="C22" t="str">
            <v>Центральный депозитарий ЦБ</v>
          </cell>
        </row>
        <row r="23">
          <cell r="C23" t="str">
            <v>СП Коском</v>
          </cell>
        </row>
        <row r="24">
          <cell r="C24" t="str">
            <v>OOO UNITEL</v>
          </cell>
        </row>
        <row r="25">
          <cell r="C25" t="str">
            <v>СП Перфектум</v>
          </cell>
        </row>
        <row r="26">
          <cell r="C26" t="str">
            <v>Филиал ТШТТ АК Узтелеком</v>
          </cell>
        </row>
        <row r="27">
          <cell r="C27" t="str">
            <v>СП Бустон</v>
          </cell>
        </row>
        <row r="28">
          <cell r="C28" t="str">
            <v>ООО Uzdigital TV</v>
          </cell>
        </row>
        <row r="29">
          <cell r="C29" t="str">
            <v>ООО Глобал-Аудит</v>
          </cell>
        </row>
        <row r="30">
          <cell r="C30" t="str">
            <v>Центральный телефонный узел</v>
          </cell>
        </row>
        <row r="31">
          <cell r="C31" t="str">
            <v>ООО "Бизнес-Daily Medua"</v>
          </cell>
        </row>
        <row r="32">
          <cell r="C32" t="str">
            <v>ОПЕРУ УзПСБ проценты банка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ходы"/>
      <sheetName val="выход_первичный"/>
      <sheetName val="цены_нефтепродуктов"/>
      <sheetName val="цены на сырьё"/>
      <sheetName val="расп ВЗП,общцех,общпроиз"/>
      <sheetName val="финрез"/>
      <sheetName val="Прогноз фин рез"/>
      <sheetName val="Реализация "/>
      <sheetName val="справочник"/>
      <sheetName val="оборотка_общая"/>
      <sheetName val="оборотка_собствен"/>
      <sheetName val="оборотка_давалч"/>
      <sheetName val="оборотка_толлинг"/>
      <sheetName val="расчет_процессов"/>
      <sheetName val="коэф_попутка"/>
      <sheetName val="распред_деклар"/>
      <sheetName val="ПТО"/>
      <sheetName val="ПТО_ТОЛЛИНГ"/>
      <sheetName val="план ц. №1"/>
      <sheetName val="цех №2"/>
      <sheetName val="цех №3"/>
      <sheetName val="цех №5"/>
      <sheetName val="цех №3 42.Г24 "/>
      <sheetName val="57-я"/>
      <sheetName val="бензины"/>
      <sheetName val="фак.хоз"/>
      <sheetName val="свод плана"/>
      <sheetName val="ПТО_импорт"/>
      <sheetName val="ПТО_ТОЛЛИНГ "/>
      <sheetName val="ПТО_давальческ."/>
      <sheetName val="ПТО_СМЕЩЕНИЕ"/>
      <sheetName val="постоянные_затраты"/>
      <sheetName val="норма_энергоресурсов"/>
      <sheetName val="расчет_топлива"/>
      <sheetName val="энергоресурсы"/>
      <sheetName val="норма_реагентов"/>
      <sheetName val="импортного сырья"/>
      <sheetName val="расходы_цехов"/>
      <sheetName val="декал_свод_контроль"/>
      <sheetName val="ФНПЗ-свод"/>
      <sheetName val="ФНПЗ-свод 2018"/>
      <sheetName val="АТП-свод 2018"/>
      <sheetName val="Ангрен-Пап-свод 2018"/>
      <sheetName val="калькуляция"/>
      <sheetName val="калькуляция свод"/>
      <sheetName val="распределениеРП"/>
      <sheetName val="анализ_цен_свод"/>
      <sheetName val="параметры_процессов"/>
      <sheetName val="проверка (2)"/>
      <sheetName val="проверка"/>
      <sheetName val="анализ_цен_свод (2)"/>
      <sheetName val="Ценник проч сравнит."/>
      <sheetName val="Platts 2016-2017"/>
      <sheetName val="Цены сырья"/>
      <sheetName val="Сырьё"/>
      <sheetName val="Настройки"/>
      <sheetName val="анализ_brendt_80"/>
      <sheetName val="анализ_brendt91"/>
      <sheetName val="анализ_brendt (авто)"/>
      <sheetName val="анализ_brendt (шаблон)"/>
      <sheetName val="ФЦР"/>
      <sheetName val="ФЦР (2)"/>
      <sheetName val="план_выработки"/>
      <sheetName val="свод_затрат"/>
      <sheetName val="примечание"/>
      <sheetName val="д_154"/>
      <sheetName val="п_154"/>
      <sheetName val="свод_затрат (2)"/>
      <sheetName val="д_155"/>
      <sheetName val="п_155"/>
      <sheetName val="д_156"/>
      <sheetName val="п_156"/>
      <sheetName val="д_157"/>
      <sheetName val="п_157"/>
      <sheetName val="д_158"/>
      <sheetName val="п_158"/>
      <sheetName val="д_159"/>
      <sheetName val="п_159"/>
      <sheetName val="д_160"/>
      <sheetName val="п_160"/>
      <sheetName val="д_161"/>
      <sheetName val="п_161"/>
      <sheetName val="д_162"/>
      <sheetName val="п_162"/>
      <sheetName val="д_163"/>
      <sheetName val="п_163"/>
      <sheetName val="д_164"/>
      <sheetName val="п_164"/>
      <sheetName val="д_165"/>
      <sheetName val="п_165"/>
      <sheetName val="д_166"/>
      <sheetName val="п_166"/>
      <sheetName val="д_167"/>
      <sheetName val="п_167"/>
      <sheetName val="д_168"/>
      <sheetName val="п_168"/>
      <sheetName val="д_170"/>
      <sheetName val="п_170"/>
      <sheetName val="д_171"/>
      <sheetName val="п_171"/>
      <sheetName val="д_172"/>
      <sheetName val="п_172"/>
      <sheetName val="д_173"/>
      <sheetName val="п_173"/>
      <sheetName val="д_275"/>
      <sheetName val="п_275"/>
      <sheetName val="д_237"/>
      <sheetName val="п_237"/>
      <sheetName val="д_235"/>
      <sheetName val="п_235"/>
      <sheetName val="д_245"/>
      <sheetName val="п_245"/>
      <sheetName val="д_174"/>
      <sheetName val="п_174"/>
      <sheetName val="д_577"/>
      <sheetName val="п_577"/>
      <sheetName val="д_578"/>
      <sheetName val="п_578"/>
      <sheetName val="д_579"/>
      <sheetName val="п_579"/>
      <sheetName val="д_246"/>
      <sheetName val="п_246"/>
      <sheetName val="д_247"/>
      <sheetName val="п_247"/>
      <sheetName val="д_248"/>
      <sheetName val="п_248"/>
      <sheetName val="д_249"/>
      <sheetName val="п_249"/>
      <sheetName val="д_288"/>
      <sheetName val="п_288"/>
      <sheetName val="д_289"/>
      <sheetName val="п_289"/>
      <sheetName val="д_250"/>
      <sheetName val="п_250"/>
      <sheetName val="д_282"/>
      <sheetName val="п_282"/>
      <sheetName val="д_251"/>
      <sheetName val="п_251"/>
      <sheetName val="д_55"/>
      <sheetName val="п_55"/>
      <sheetName val="д_15"/>
      <sheetName val="п_15"/>
      <sheetName val="д_68"/>
      <sheetName val="п_68"/>
      <sheetName val="д_287"/>
      <sheetName val="п_287"/>
      <sheetName val="д_18"/>
      <sheetName val="п_18"/>
      <sheetName val="д_19"/>
      <sheetName val="п_19"/>
      <sheetName val="д_17"/>
      <sheetName val="п_17"/>
      <sheetName val="д_61"/>
      <sheetName val="п_61"/>
      <sheetName val="д_16"/>
      <sheetName val="п_16"/>
      <sheetName val="прил 3  "/>
      <sheetName val="прил 3 а "/>
      <sheetName val="прил 4  "/>
      <sheetName val="прил 4 (полуг)"/>
      <sheetName val="прил 5 "/>
      <sheetName val="прил 6  "/>
      <sheetName val="прил7 "/>
      <sheetName val="прил 8 "/>
      <sheetName val="прог.2018 г. мф"/>
      <sheetName val="факт за 2015 год"/>
      <sheetName val="факт-.2016 г. мф (полуг)"/>
      <sheetName val="Расходы периода "/>
      <sheetName val="Расходы_периода  (по квар.) (2)"/>
      <sheetName val="Расх.Период. за 2018г"/>
      <sheetName val="факт за 2015 год (2)"/>
      <sheetName val="факт за  I-полуг 2017 год  (2)"/>
      <sheetName val="Расходы_период.  за 9 мес.  (2)"/>
      <sheetName val="факт за 1-квартал 2015 г."/>
      <sheetName val="факт за 2-квартал 2015 г."/>
      <sheetName val="факт за 3-квартал 2015 г."/>
      <sheetName val="факт за 4-квартал 2015 г."/>
      <sheetName val="факт за  6-мес. 2018 год "/>
      <sheetName val="9610 за 6 месяц 2018 год"/>
      <sheetName val="9410"/>
      <sheetName val="9420 "/>
      <sheetName val="9430 "/>
      <sheetName val="9610 "/>
      <sheetName val="Лист1"/>
      <sheetName val="АТП-свод"/>
      <sheetName val="Ангрен-Пап-свод"/>
      <sheetName val="Ангрен-Пап-свод (1-кв.-17г)"/>
      <sheetName val="Лист2"/>
    </sheetNames>
    <sheetDataSet>
      <sheetData sheetId="0"/>
      <sheetData sheetId="1"/>
      <sheetData sheetId="2">
        <row r="7">
          <cell r="A7">
            <v>246</v>
          </cell>
          <cell r="B7" t="str">
            <v>Бензин АИ-80 К-2Л</v>
          </cell>
          <cell r="C7" t="str">
            <v>т.сум/тн</v>
          </cell>
          <cell r="D7">
            <v>1508.57</v>
          </cell>
          <cell r="E7">
            <v>321.43</v>
          </cell>
          <cell r="F7">
            <v>366</v>
          </cell>
          <cell r="G7">
            <v>2196</v>
          </cell>
          <cell r="H7">
            <v>686.40300000000002</v>
          </cell>
          <cell r="I7">
            <v>788.71199999999999</v>
          </cell>
          <cell r="K7">
            <v>0</v>
          </cell>
          <cell r="M7">
            <v>0</v>
          </cell>
          <cell r="N7">
            <v>4246.3999999999996</v>
          </cell>
          <cell r="O7">
            <v>3794.0951303463316</v>
          </cell>
          <cell r="P7">
            <v>50.619386225561762</v>
          </cell>
          <cell r="Q7">
            <v>192.53008250607078</v>
          </cell>
          <cell r="R7">
            <v>66013.651553603893</v>
          </cell>
          <cell r="S7">
            <v>4228.7152875749307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>
            <v>249</v>
          </cell>
          <cell r="B8" t="str">
            <v>Бензин АИ-91</v>
          </cell>
          <cell r="C8" t="str">
            <v>т.сум/тн</v>
          </cell>
          <cell r="D8">
            <v>1646.57</v>
          </cell>
          <cell r="E8">
            <v>353.43</v>
          </cell>
          <cell r="F8">
            <v>400</v>
          </cell>
          <cell r="G8">
            <v>2400</v>
          </cell>
          <cell r="H8">
            <v>718.35699999999997</v>
          </cell>
          <cell r="I8">
            <v>859.048</v>
          </cell>
          <cell r="K8">
            <v>0</v>
          </cell>
          <cell r="M8">
            <v>0</v>
          </cell>
          <cell r="N8">
            <v>4511.8</v>
          </cell>
          <cell r="O8">
            <v>3966.2280912044735</v>
          </cell>
          <cell r="P8">
            <v>52.915919266638262</v>
          </cell>
          <cell r="Q8">
            <v>201.26491176508497</v>
          </cell>
          <cell r="R8">
            <v>1948.3131285883483</v>
          </cell>
          <cell r="S8">
            <v>124.80542006003762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>
            <v>248</v>
          </cell>
          <cell r="B9" t="str">
            <v>Бензин АИ-80 М-5</v>
          </cell>
          <cell r="C9" t="str">
            <v>т.сум/тн</v>
          </cell>
          <cell r="D9">
            <v>1508.57</v>
          </cell>
          <cell r="E9">
            <v>321.43</v>
          </cell>
          <cell r="F9">
            <v>366</v>
          </cell>
          <cell r="G9">
            <v>2196</v>
          </cell>
          <cell r="K9">
            <v>0</v>
          </cell>
          <cell r="M9">
            <v>0</v>
          </cell>
          <cell r="N9">
            <v>4511.8</v>
          </cell>
          <cell r="O9">
            <v>3525.2245204433839</v>
          </cell>
          <cell r="P9">
            <v>47.032215957077412</v>
          </cell>
          <cell r="Q9">
            <v>178.88633375184628</v>
          </cell>
          <cell r="R9">
            <v>14.430673712455025</v>
          </cell>
          <cell r="S9">
            <v>0.92440289397281172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>
            <v>282</v>
          </cell>
          <cell r="B10" t="str">
            <v>Бензин АИ-92</v>
          </cell>
          <cell r="C10" t="str">
            <v>т.сум/тн</v>
          </cell>
          <cell r="D10">
            <v>6439.65</v>
          </cell>
          <cell r="E10">
            <v>353.43</v>
          </cell>
          <cell r="F10">
            <v>1358.616</v>
          </cell>
          <cell r="G10">
            <v>8151.6959999999999</v>
          </cell>
          <cell r="K10">
            <v>0</v>
          </cell>
          <cell r="M10">
            <v>0</v>
          </cell>
          <cell r="N10">
            <v>2589.8556000000003</v>
          </cell>
          <cell r="O10">
            <v>4002.540801227306</v>
          </cell>
          <cell r="P10">
            <v>53.400389747844891</v>
          </cell>
          <cell r="Q10">
            <v>203.10758803347812</v>
          </cell>
          <cell r="R10">
            <v>16.384590538373679</v>
          </cell>
          <cell r="S10">
            <v>1.0495672767626778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>
            <v>250</v>
          </cell>
          <cell r="B11" t="str">
            <v>Бензин АИ-95</v>
          </cell>
          <cell r="C11" t="str">
            <v>т.сум/тн</v>
          </cell>
          <cell r="D11">
            <v>6439.65</v>
          </cell>
          <cell r="E11">
            <v>408.89</v>
          </cell>
          <cell r="F11">
            <v>1369.7080000000001</v>
          </cell>
          <cell r="G11">
            <v>8218.2479999999996</v>
          </cell>
          <cell r="H11">
            <v>706.31899999999996</v>
          </cell>
          <cell r="I11">
            <v>892.40700000000004</v>
          </cell>
          <cell r="K11">
            <v>0</v>
          </cell>
          <cell r="M11">
            <v>0</v>
          </cell>
          <cell r="N11">
            <v>4531.9500000000007</v>
          </cell>
          <cell r="O11">
            <v>4002.540801227306</v>
          </cell>
          <cell r="P11">
            <v>53.400389747844883</v>
          </cell>
          <cell r="Q11">
            <v>203.10758803347807</v>
          </cell>
          <cell r="R11">
            <v>327.69181076747361</v>
          </cell>
          <cell r="S11">
            <v>20.991345535253551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>
            <v>288</v>
          </cell>
          <cell r="B12" t="str">
            <v>Бензин Аи-91 (М-3)</v>
          </cell>
          <cell r="C12" t="str">
            <v>т.сум/тн</v>
          </cell>
          <cell r="D12">
            <v>1646.57</v>
          </cell>
          <cell r="E12">
            <v>353.43</v>
          </cell>
          <cell r="F12">
            <v>400</v>
          </cell>
          <cell r="G12">
            <v>2400</v>
          </cell>
          <cell r="K12">
            <v>0</v>
          </cell>
          <cell r="M12">
            <v>0</v>
          </cell>
          <cell r="N12">
            <v>2600</v>
          </cell>
          <cell r="O12">
            <v>3589.9202277814361</v>
          </cell>
          <cell r="P12">
            <v>47.895361683363348</v>
          </cell>
          <cell r="Q12">
            <v>182.16929568180893</v>
          </cell>
          <cell r="R12">
            <v>14.695508657797596</v>
          </cell>
          <cell r="S12">
            <v>0.94136774223824693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>
            <v>289</v>
          </cell>
          <cell r="B13" t="str">
            <v>Бензин Аи-91 (М-5)</v>
          </cell>
          <cell r="C13" t="str">
            <v>т.сум/тн</v>
          </cell>
          <cell r="D13">
            <v>1646.57</v>
          </cell>
          <cell r="E13">
            <v>353.43</v>
          </cell>
          <cell r="F13">
            <v>400</v>
          </cell>
          <cell r="G13">
            <v>2400</v>
          </cell>
          <cell r="K13">
            <v>0</v>
          </cell>
          <cell r="M13">
            <v>0</v>
          </cell>
          <cell r="N13">
            <v>3000</v>
          </cell>
          <cell r="O13">
            <v>3577.2566524363733</v>
          </cell>
          <cell r="P13">
            <v>47.726409037379042</v>
          </cell>
          <cell r="Q13">
            <v>181.52668680611001</v>
          </cell>
          <cell r="R13">
            <v>14.643669711716878</v>
          </cell>
          <cell r="S13">
            <v>0.93804703298153647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Y13">
            <v>1.2</v>
          </cell>
        </row>
        <row r="14">
          <cell r="A14">
            <v>247</v>
          </cell>
          <cell r="B14" t="str">
            <v>Бензин АИ-80 М-3</v>
          </cell>
          <cell r="C14" t="str">
            <v>т.сум/тн</v>
          </cell>
          <cell r="D14">
            <v>1508.57</v>
          </cell>
          <cell r="E14">
            <v>321.43</v>
          </cell>
          <cell r="F14">
            <v>366</v>
          </cell>
          <cell r="G14">
            <v>2196</v>
          </cell>
          <cell r="K14">
            <v>0</v>
          </cell>
          <cell r="M14">
            <v>0</v>
          </cell>
          <cell r="N14">
            <v>3000</v>
          </cell>
          <cell r="O14">
            <v>3559.8880648405639</v>
          </cell>
          <cell r="P14">
            <v>47.494683892515702</v>
          </cell>
          <cell r="Q14">
            <v>180.6453236647146</v>
          </cell>
          <cell r="R14">
            <v>14.572570574913589</v>
          </cell>
          <cell r="S14">
            <v>0.93349255069404613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>
            <v>251</v>
          </cell>
          <cell r="B15" t="str">
            <v>Бензин Б-92</v>
          </cell>
          <cell r="C15" t="str">
            <v>т.сум/тн</v>
          </cell>
          <cell r="D15">
            <v>2666.65</v>
          </cell>
          <cell r="F15">
            <v>533.33000000000004</v>
          </cell>
          <cell r="G15">
            <v>3199.98</v>
          </cell>
          <cell r="H15">
            <v>1143.4970000000001</v>
          </cell>
          <cell r="I15">
            <v>1293.7929999999999</v>
          </cell>
          <cell r="K15">
            <v>0</v>
          </cell>
          <cell r="M15">
            <v>0</v>
          </cell>
          <cell r="N15">
            <v>3000</v>
          </cell>
          <cell r="O15">
            <v>5623.8901847233037</v>
          </cell>
          <cell r="P15">
            <v>75.031821704657389</v>
          </cell>
          <cell r="Q15">
            <v>285.38241769679155</v>
          </cell>
          <cell r="R15">
            <v>230.21661111166037</v>
          </cell>
          <cell r="S15">
            <v>14.747260300713107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>
            <v>55</v>
          </cell>
          <cell r="B16" t="str">
            <v>Экстра бензин</v>
          </cell>
          <cell r="C16" t="str">
            <v>т.сум/тн</v>
          </cell>
          <cell r="D16">
            <v>2949.53</v>
          </cell>
          <cell r="F16">
            <v>589.90600000000006</v>
          </cell>
          <cell r="G16">
            <v>3539.4360000000001</v>
          </cell>
          <cell r="H16">
            <v>1397.454</v>
          </cell>
          <cell r="I16">
            <v>1581.1289999999999</v>
          </cell>
          <cell r="K16">
            <v>0</v>
          </cell>
          <cell r="M16">
            <v>0</v>
          </cell>
          <cell r="N16">
            <v>2589.8556000000003</v>
          </cell>
          <cell r="O16">
            <v>3061.6365728940782</v>
          </cell>
          <cell r="P16">
            <v>40.847200410466229</v>
          </cell>
          <cell r="Q16">
            <v>155.36171912724129</v>
          </cell>
          <cell r="R16">
            <v>1629.284081037639</v>
          </cell>
          <cell r="S16">
            <v>104.36899549014875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>
            <v>15</v>
          </cell>
          <cell r="B17" t="str">
            <v>Авиакеросин ТС-1</v>
          </cell>
          <cell r="C17" t="str">
            <v>т.сум/тн</v>
          </cell>
          <cell r="D17">
            <v>3657.75333</v>
          </cell>
          <cell r="E17">
            <v>50.58</v>
          </cell>
          <cell r="F17">
            <v>741.66666600000008</v>
          </cell>
          <cell r="G17">
            <v>4449.9999960000005</v>
          </cell>
          <cell r="H17">
            <v>1021.229</v>
          </cell>
          <cell r="I17">
            <v>1142.771</v>
          </cell>
          <cell r="K17">
            <v>0</v>
          </cell>
          <cell r="M17">
            <v>0</v>
          </cell>
          <cell r="N17">
            <v>2589.8556000000003</v>
          </cell>
          <cell r="O17">
            <v>2865.0868103615958</v>
          </cell>
          <cell r="P17">
            <v>38.224907610637054</v>
          </cell>
          <cell r="Q17">
            <v>145.38786747174174</v>
          </cell>
          <cell r="R17">
            <v>5582.7035001394979</v>
          </cell>
          <cell r="S17">
            <v>357.61790298584316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>
            <v>68</v>
          </cell>
          <cell r="B18" t="str">
            <v>Дизтопливо товарное</v>
          </cell>
          <cell r="C18" t="str">
            <v>т.сум/тн</v>
          </cell>
          <cell r="D18">
            <v>1148.9000000000001</v>
          </cell>
          <cell r="E18">
            <v>273.39999999999998</v>
          </cell>
          <cell r="F18">
            <v>284.46000000000004</v>
          </cell>
          <cell r="G18">
            <v>1706.7600000000002</v>
          </cell>
          <cell r="H18">
            <v>686.60299999999995</v>
          </cell>
          <cell r="I18">
            <v>789.11699999999996</v>
          </cell>
          <cell r="K18">
            <v>0</v>
          </cell>
          <cell r="M18">
            <v>0</v>
          </cell>
          <cell r="N18">
            <v>2589.8556000000003</v>
          </cell>
          <cell r="O18">
            <v>3523.5721273134559</v>
          </cell>
          <cell r="P18">
            <v>47.010170351164334</v>
          </cell>
          <cell r="Q18">
            <v>178.80248361770148</v>
          </cell>
          <cell r="R18">
            <v>61092.468953384974</v>
          </cell>
          <cell r="S18">
            <v>3913.4732186280944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>
            <v>287</v>
          </cell>
          <cell r="B19" t="str">
            <v>Дизтопливо от смещения</v>
          </cell>
          <cell r="C19" t="str">
            <v>т.сум/тн</v>
          </cell>
          <cell r="D19">
            <v>1148.9000000000001</v>
          </cell>
          <cell r="E19">
            <v>273.39999999999998</v>
          </cell>
          <cell r="F19">
            <v>284.46000000000004</v>
          </cell>
          <cell r="G19">
            <v>1706.7600000000002</v>
          </cell>
          <cell r="H19">
            <v>686.60299999999995</v>
          </cell>
          <cell r="I19">
            <v>789.11699999999996</v>
          </cell>
          <cell r="K19">
            <v>0</v>
          </cell>
          <cell r="M19">
            <v>0</v>
          </cell>
          <cell r="N19">
            <v>2589.855600000000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>
            <v>18</v>
          </cell>
          <cell r="B20" t="str">
            <v>Керосин технический</v>
          </cell>
          <cell r="C20" t="str">
            <v>т.сум/тн</v>
          </cell>
          <cell r="D20">
            <v>3624.71</v>
          </cell>
          <cell r="F20">
            <v>724.94200000000001</v>
          </cell>
          <cell r="G20">
            <v>4349.652</v>
          </cell>
          <cell r="H20">
            <v>405.58600000000001</v>
          </cell>
          <cell r="I20">
            <v>443.58100000000002</v>
          </cell>
          <cell r="K20">
            <v>0</v>
          </cell>
          <cell r="M20">
            <v>0</v>
          </cell>
          <cell r="N20">
            <v>2589.8556000000003</v>
          </cell>
          <cell r="O20">
            <v>2865.0868103615958</v>
          </cell>
          <cell r="P20">
            <v>38.224907610637047</v>
          </cell>
          <cell r="Q20">
            <v>145.38786747174174</v>
          </cell>
          <cell r="R20">
            <v>445.6780105153382</v>
          </cell>
          <cell r="S20">
            <v>28.54932838962613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>
            <v>19</v>
          </cell>
          <cell r="B21" t="str">
            <v>Керосин осветительный</v>
          </cell>
          <cell r="C21" t="str">
            <v>т.сум/тн</v>
          </cell>
          <cell r="D21">
            <v>3624.71</v>
          </cell>
          <cell r="F21">
            <v>724.94200000000001</v>
          </cell>
          <cell r="G21">
            <v>4349.652</v>
          </cell>
          <cell r="H21">
            <v>405.58600000000001</v>
          </cell>
          <cell r="I21">
            <v>443.75200000000001</v>
          </cell>
          <cell r="K21">
            <v>0</v>
          </cell>
          <cell r="M21">
            <v>0</v>
          </cell>
          <cell r="N21">
            <v>2589.8556000000003</v>
          </cell>
          <cell r="O21">
            <v>2865.0868103615953</v>
          </cell>
          <cell r="P21">
            <v>38.224907610637047</v>
          </cell>
          <cell r="Q21">
            <v>145.38786747174174</v>
          </cell>
          <cell r="R21">
            <v>609.87517228414674</v>
          </cell>
          <cell r="S21">
            <v>39.067502006856813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>
            <v>17</v>
          </cell>
          <cell r="B22" t="str">
            <v>Нефрас</v>
          </cell>
          <cell r="C22" t="str">
            <v>т.сум/тн</v>
          </cell>
          <cell r="D22">
            <v>3624.71</v>
          </cell>
          <cell r="F22">
            <v>724.94200000000001</v>
          </cell>
          <cell r="G22">
            <v>4349.652</v>
          </cell>
          <cell r="H22">
            <v>405.58600000000001</v>
          </cell>
          <cell r="I22">
            <v>442.99599999999998</v>
          </cell>
          <cell r="K22">
            <v>0</v>
          </cell>
          <cell r="M22">
            <v>0</v>
          </cell>
          <cell r="N22">
            <v>2589.85560000000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>
            <v>61</v>
          </cell>
          <cell r="B23" t="str">
            <v>Сжиженный газ СПБТ</v>
          </cell>
          <cell r="C23" t="str">
            <v>т.сум/тн</v>
          </cell>
          <cell r="D23">
            <v>252.97221999999999</v>
          </cell>
          <cell r="E23">
            <v>65.772779999999997</v>
          </cell>
          <cell r="F23">
            <v>63.749000000000002</v>
          </cell>
          <cell r="G23">
            <v>382.49400000000003</v>
          </cell>
          <cell r="H23">
            <v>77.081000000000003</v>
          </cell>
          <cell r="I23">
            <v>87.244</v>
          </cell>
          <cell r="K23">
            <v>0</v>
          </cell>
          <cell r="M23">
            <v>0</v>
          </cell>
          <cell r="N23">
            <v>2589.8556000000003</v>
          </cell>
          <cell r="O23">
            <v>276.99143169779609</v>
          </cell>
          <cell r="P23">
            <v>3.695515209973709</v>
          </cell>
          <cell r="Q23">
            <v>14.055837127463745</v>
          </cell>
          <cell r="R23">
            <v>71.437140827991925</v>
          </cell>
          <cell r="S23">
            <v>4.5761342148248554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>
            <v>253</v>
          </cell>
          <cell r="B24" t="str">
            <v>Мазут</v>
          </cell>
          <cell r="C24" t="str">
            <v>т.сум/тн</v>
          </cell>
          <cell r="D24">
            <v>2000</v>
          </cell>
          <cell r="F24">
            <v>400</v>
          </cell>
          <cell r="G24">
            <v>2400</v>
          </cell>
          <cell r="K24">
            <v>0</v>
          </cell>
          <cell r="M24">
            <v>0</v>
          </cell>
          <cell r="N24">
            <v>2589.8556000000003</v>
          </cell>
          <cell r="O24">
            <v>1934.6298116407995</v>
          </cell>
          <cell r="P24">
            <v>25.811101270408113</v>
          </cell>
          <cell r="Q24">
            <v>98.172139721733117</v>
          </cell>
          <cell r="R24">
            <v>0</v>
          </cell>
          <cell r="S24">
            <v>5.1745496889665796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>
            <v>16</v>
          </cell>
          <cell r="B25" t="str">
            <v>Печное топливо</v>
          </cell>
          <cell r="C25" t="str">
            <v>т.сум/тн</v>
          </cell>
          <cell r="D25">
            <v>3533.63</v>
          </cell>
          <cell r="F25">
            <v>706.72600000000011</v>
          </cell>
          <cell r="G25">
            <v>4240.3559999999998</v>
          </cell>
          <cell r="H25">
            <v>592.76300000000003</v>
          </cell>
          <cell r="I25">
            <v>669.78200000000004</v>
          </cell>
          <cell r="K25">
            <v>0</v>
          </cell>
          <cell r="M25">
            <v>0</v>
          </cell>
          <cell r="N25">
            <v>2589.8556000000003</v>
          </cell>
          <cell r="O25">
            <v>3143.7954606575868</v>
          </cell>
          <cell r="P25">
            <v>41.943333303471476</v>
          </cell>
          <cell r="Q25">
            <v>159.53084427995498</v>
          </cell>
          <cell r="R25">
            <v>3346.0117006937826</v>
          </cell>
          <cell r="S25">
            <v>214.33946612753206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>
            <v>160</v>
          </cell>
          <cell r="B26" t="str">
            <v xml:space="preserve">Масло моторное М-8 В </v>
          </cell>
          <cell r="C26" t="str">
            <v>т.сум/тн</v>
          </cell>
          <cell r="D26">
            <v>3891.05</v>
          </cell>
          <cell r="E26">
            <v>207</v>
          </cell>
          <cell r="F26">
            <v>819.61000000000013</v>
          </cell>
          <cell r="G26">
            <v>4917.66</v>
          </cell>
          <cell r="H26">
            <v>1057.7270000000001</v>
          </cell>
          <cell r="I26">
            <v>1194.806</v>
          </cell>
          <cell r="K26">
            <v>0</v>
          </cell>
          <cell r="M26">
            <v>0</v>
          </cell>
          <cell r="N26">
            <v>2589.8556000000003</v>
          </cell>
          <cell r="O26">
            <v>3675.9586958598288</v>
          </cell>
          <cell r="P26">
            <v>49.043254473684165</v>
          </cell>
          <cell r="Q26">
            <v>186.53528883399352</v>
          </cell>
          <cell r="R26">
            <v>180.57253447361015</v>
          </cell>
          <cell r="S26">
            <v>11.56715041622356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>
            <v>161</v>
          </cell>
          <cell r="B27" t="str">
            <v xml:space="preserve">Масло моторное М-20 А </v>
          </cell>
          <cell r="C27" t="str">
            <v>т.сум/тн</v>
          </cell>
          <cell r="D27">
            <v>3793</v>
          </cell>
          <cell r="E27">
            <v>207</v>
          </cell>
          <cell r="F27">
            <v>800</v>
          </cell>
          <cell r="G27">
            <v>4800</v>
          </cell>
          <cell r="H27">
            <v>1405.855</v>
          </cell>
          <cell r="I27">
            <v>1588.825</v>
          </cell>
          <cell r="K27">
            <v>0</v>
          </cell>
          <cell r="M27">
            <v>0</v>
          </cell>
          <cell r="N27">
            <v>2589.8556000000003</v>
          </cell>
          <cell r="O27">
            <v>3464.886346370638</v>
          </cell>
          <cell r="P27">
            <v>46.227206796103964</v>
          </cell>
          <cell r="Q27">
            <v>175.824493383223</v>
          </cell>
          <cell r="R27">
            <v>283.67353072266894</v>
          </cell>
          <cell r="S27">
            <v>18.171614019461373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>
            <v>162</v>
          </cell>
          <cell r="B28" t="str">
            <v xml:space="preserve">Масло моторное М-10 В 2 </v>
          </cell>
          <cell r="C28" t="str">
            <v>т.сум/тн</v>
          </cell>
          <cell r="D28">
            <v>3968.04</v>
          </cell>
          <cell r="E28">
            <v>207</v>
          </cell>
          <cell r="F28">
            <v>835.00800000000004</v>
          </cell>
          <cell r="G28">
            <v>5010.0479999999998</v>
          </cell>
          <cell r="H28">
            <v>1111.338</v>
          </cell>
          <cell r="I28">
            <v>1255.914</v>
          </cell>
          <cell r="K28">
            <v>0</v>
          </cell>
          <cell r="M28">
            <v>0</v>
          </cell>
          <cell r="N28">
            <v>2589.8556000000003</v>
          </cell>
          <cell r="O28">
            <v>3195.3399860377108</v>
          </cell>
          <cell r="P28">
            <v>42.631020920252872</v>
          </cell>
          <cell r="Q28">
            <v>162.1464539004933</v>
          </cell>
          <cell r="R28">
            <v>52.321102921491324</v>
          </cell>
          <cell r="S28">
            <v>3.3515953530798579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>
            <v>163</v>
          </cell>
          <cell r="B29" t="str">
            <v xml:space="preserve">Масло моторное М-14 В 2 </v>
          </cell>
          <cell r="C29" t="str">
            <v>т.сум/тн</v>
          </cell>
          <cell r="D29">
            <v>4305.72</v>
          </cell>
          <cell r="E29">
            <v>207</v>
          </cell>
          <cell r="F29">
            <v>902.5440000000001</v>
          </cell>
          <cell r="G29">
            <v>5415.2640000000001</v>
          </cell>
          <cell r="H29">
            <v>1446.4639999999999</v>
          </cell>
          <cell r="I29">
            <v>1635.7660000000001</v>
          </cell>
          <cell r="K29">
            <v>0</v>
          </cell>
          <cell r="M29">
            <v>0</v>
          </cell>
          <cell r="N29">
            <v>2589.8556000000003</v>
          </cell>
          <cell r="O29">
            <v>3471.5107680278775</v>
          </cell>
          <cell r="P29">
            <v>46.315587331348524</v>
          </cell>
          <cell r="Q29">
            <v>176.16064743429624</v>
          </cell>
          <cell r="R29">
            <v>56.843175681058305</v>
          </cell>
          <cell r="S29">
            <v>3.6412711664891377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>
            <v>164</v>
          </cell>
          <cell r="B30" t="str">
            <v xml:space="preserve">Масло дизельное М-10 Г2К </v>
          </cell>
          <cell r="C30" t="str">
            <v>т.сум/тн</v>
          </cell>
          <cell r="D30">
            <v>4608.9799999999996</v>
          </cell>
          <cell r="E30">
            <v>207</v>
          </cell>
          <cell r="F30">
            <v>963.19599999999991</v>
          </cell>
          <cell r="G30">
            <v>5779.1759999999995</v>
          </cell>
          <cell r="H30">
            <v>1346.933</v>
          </cell>
          <cell r="I30">
            <v>1522.2170000000001</v>
          </cell>
          <cell r="K30">
            <v>0</v>
          </cell>
          <cell r="M30">
            <v>0</v>
          </cell>
          <cell r="N30">
            <v>2589.8556000000003</v>
          </cell>
          <cell r="O30">
            <v>4035.9786344626455</v>
          </cell>
          <cell r="P30">
            <v>53.846504707258418</v>
          </cell>
          <cell r="Q30">
            <v>204.80437964529949</v>
          </cell>
          <cell r="R30">
            <v>991.28819364466801</v>
          </cell>
          <cell r="S30">
            <v>63.50013126381733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>
            <v>165</v>
          </cell>
          <cell r="B31" t="str">
            <v xml:space="preserve">Масло моторное  М-14 Г2К </v>
          </cell>
          <cell r="C31" t="str">
            <v>т.сум/тн</v>
          </cell>
          <cell r="D31">
            <v>5049.8500000000004</v>
          </cell>
          <cell r="E31">
            <v>207</v>
          </cell>
          <cell r="F31">
            <v>1051.3700000000001</v>
          </cell>
          <cell r="G31">
            <v>6308.22</v>
          </cell>
          <cell r="H31">
            <v>1512.4369999999999</v>
          </cell>
          <cell r="I31">
            <v>1710.6980000000001</v>
          </cell>
          <cell r="J31">
            <v>610</v>
          </cell>
          <cell r="K31">
            <v>1807.2653</v>
          </cell>
          <cell r="M31">
            <v>0</v>
          </cell>
          <cell r="N31">
            <v>3200</v>
          </cell>
          <cell r="O31">
            <v>3957.5700793042283</v>
          </cell>
          <cell r="P31">
            <v>52.800407337372533</v>
          </cell>
          <cell r="Q31">
            <v>200.82556386045286</v>
          </cell>
          <cell r="R31">
            <v>988.23054611775308</v>
          </cell>
          <cell r="S31">
            <v>63.30426388583138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>
            <v>166</v>
          </cell>
          <cell r="B32" t="str">
            <v xml:space="preserve">Масло базовое  АУ </v>
          </cell>
          <cell r="C32" t="str">
            <v>т.сум/тн</v>
          </cell>
          <cell r="D32">
            <v>3564.1</v>
          </cell>
          <cell r="F32">
            <v>712.82</v>
          </cell>
          <cell r="G32">
            <v>4276.92</v>
          </cell>
          <cell r="J32">
            <v>1050</v>
          </cell>
          <cell r="K32">
            <v>3110.8665000000001</v>
          </cell>
          <cell r="M32">
            <v>0</v>
          </cell>
          <cell r="N32">
            <v>3500</v>
          </cell>
          <cell r="O32">
            <v>2986.468103599861</v>
          </cell>
          <cell r="P32">
            <v>39.844331044130413</v>
          </cell>
          <cell r="Q32">
            <v>151.54732041084708</v>
          </cell>
          <cell r="R32">
            <v>48.900995106301416</v>
          </cell>
          <cell r="S32">
            <v>3.1325094236868414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>
            <v>167</v>
          </cell>
          <cell r="B33" t="str">
            <v>Масло  ХА-30</v>
          </cell>
          <cell r="C33" t="str">
            <v>т.сум/тн</v>
          </cell>
          <cell r="D33">
            <v>3358.335</v>
          </cell>
          <cell r="F33">
            <v>671.66700000000003</v>
          </cell>
          <cell r="G33">
            <v>4030.002</v>
          </cell>
          <cell r="H33">
            <v>763.63300000000004</v>
          </cell>
          <cell r="I33">
            <v>866.52700000000004</v>
          </cell>
          <cell r="J33">
            <v>870</v>
          </cell>
          <cell r="K33">
            <v>2577.5751</v>
          </cell>
          <cell r="M33">
            <v>0</v>
          </cell>
          <cell r="N33">
            <v>3000</v>
          </cell>
          <cell r="O33">
            <v>2718.3258551360564</v>
          </cell>
          <cell r="P33">
            <v>36.266878299253968</v>
          </cell>
          <cell r="Q33">
            <v>137.94053211310947</v>
          </cell>
          <cell r="R33">
            <v>22.255191538645558</v>
          </cell>
          <cell r="S33">
            <v>1.4256273736192207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>
            <v>168</v>
          </cell>
          <cell r="B34" t="str">
            <v>Масло компрессорное КП-8С</v>
          </cell>
          <cell r="C34" t="str">
            <v>т.сум/тн</v>
          </cell>
          <cell r="D34">
            <v>3311.06</v>
          </cell>
          <cell r="F34">
            <v>662.21199999999999</v>
          </cell>
          <cell r="G34">
            <v>3973.2719999999999</v>
          </cell>
          <cell r="H34">
            <v>718.221</v>
          </cell>
          <cell r="I34">
            <v>811.34299999999996</v>
          </cell>
          <cell r="J34">
            <v>610</v>
          </cell>
          <cell r="K34">
            <v>1807.2653</v>
          </cell>
          <cell r="M34">
            <v>0</v>
          </cell>
          <cell r="N34">
            <v>3200</v>
          </cell>
          <cell r="O34">
            <v>3403.1615588543605</v>
          </cell>
          <cell r="P34">
            <v>45.403697961550321</v>
          </cell>
          <cell r="Q34">
            <v>172.69228978133444</v>
          </cell>
          <cell r="R34">
            <v>75.923967396065493</v>
          </cell>
          <cell r="S34">
            <v>4.8635522208671853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>
            <v>154</v>
          </cell>
          <cell r="B35" t="str">
            <v>Масло индустриальное И-8 А</v>
          </cell>
          <cell r="C35" t="str">
            <v>т.сум/тн</v>
          </cell>
          <cell r="D35">
            <v>3478.49</v>
          </cell>
          <cell r="F35">
            <v>695.69799999999998</v>
          </cell>
          <cell r="G35">
            <v>4174.1880000000001</v>
          </cell>
          <cell r="J35">
            <v>610</v>
          </cell>
          <cell r="K35">
            <v>1807.2653</v>
          </cell>
          <cell r="M35">
            <v>0</v>
          </cell>
          <cell r="N35">
            <v>3200</v>
          </cell>
          <cell r="O35">
            <v>2859.8025121820633</v>
          </cell>
          <cell r="P35">
            <v>38.154406497383107</v>
          </cell>
          <cell r="Q35">
            <v>145.11971753623945</v>
          </cell>
          <cell r="R35">
            <v>46.826948690539545</v>
          </cell>
          <cell r="S35">
            <v>2.9996497563443909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>
            <v>155</v>
          </cell>
          <cell r="B36" t="str">
            <v>Масло индустриальное И-12 А</v>
          </cell>
          <cell r="C36" t="str">
            <v>т.сум/тн</v>
          </cell>
          <cell r="D36">
            <v>3366.335</v>
          </cell>
          <cell r="F36">
            <v>673.26700000000005</v>
          </cell>
          <cell r="G36">
            <v>4039.6019999999999</v>
          </cell>
          <cell r="H36">
            <v>625.76199999999994</v>
          </cell>
          <cell r="I36">
            <v>707.46199999999999</v>
          </cell>
          <cell r="J36">
            <v>610</v>
          </cell>
          <cell r="K36">
            <v>1807.2653</v>
          </cell>
          <cell r="M36">
            <v>0</v>
          </cell>
          <cell r="N36">
            <v>3400</v>
          </cell>
          <cell r="O36">
            <v>2859.7824383210304</v>
          </cell>
          <cell r="P36">
            <v>38.154138679500377</v>
          </cell>
          <cell r="Q36">
            <v>145.11869889490649</v>
          </cell>
          <cell r="R36">
            <v>863.95113895077577</v>
          </cell>
          <cell r="S36">
            <v>55.343149530704409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>
            <v>156</v>
          </cell>
          <cell r="B37" t="str">
            <v>Масло индустриальное И-20 А</v>
          </cell>
          <cell r="C37" t="str">
            <v>т.сум/тн</v>
          </cell>
          <cell r="D37">
            <v>3546.67</v>
          </cell>
          <cell r="F37">
            <v>709.33400000000006</v>
          </cell>
          <cell r="G37">
            <v>4256.0039999999999</v>
          </cell>
          <cell r="H37">
            <v>586.71799999999996</v>
          </cell>
          <cell r="I37">
            <v>662.86099999999999</v>
          </cell>
          <cell r="J37">
            <v>610</v>
          </cell>
          <cell r="K37">
            <v>1807.2653</v>
          </cell>
          <cell r="M37">
            <v>0</v>
          </cell>
          <cell r="N37">
            <v>3500</v>
          </cell>
          <cell r="O37">
            <v>2860.0750278183614</v>
          </cell>
          <cell r="P37">
            <v>38.158042298218966</v>
          </cell>
          <cell r="Q37">
            <v>145.13354625063326</v>
          </cell>
          <cell r="R37">
            <v>2360.8885026642329</v>
          </cell>
          <cell r="S37">
            <v>151.23425334787581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Y37">
            <v>0.7</v>
          </cell>
        </row>
        <row r="38">
          <cell r="A38">
            <v>157</v>
          </cell>
          <cell r="B38" t="str">
            <v>Масло индустриальное И-30 А</v>
          </cell>
          <cell r="C38" t="str">
            <v>т.сум/тн</v>
          </cell>
          <cell r="D38">
            <v>3893.11</v>
          </cell>
          <cell r="F38">
            <v>778.62200000000007</v>
          </cell>
          <cell r="G38">
            <v>4671.732</v>
          </cell>
          <cell r="H38">
            <v>620.59299999999996</v>
          </cell>
          <cell r="I38">
            <v>701.04499999999996</v>
          </cell>
          <cell r="J38">
            <v>610</v>
          </cell>
          <cell r="K38">
            <v>1807.2653</v>
          </cell>
          <cell r="M38">
            <v>0</v>
          </cell>
          <cell r="N38">
            <v>3600</v>
          </cell>
          <cell r="O38">
            <v>2947.8678616364541</v>
          </cell>
          <cell r="P38">
            <v>39.329341174551828</v>
          </cell>
          <cell r="Q38">
            <v>149.58856410278088</v>
          </cell>
          <cell r="R38">
            <v>48.268947423930634</v>
          </cell>
          <cell r="S38">
            <v>3.0920215907308446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>
            <v>158</v>
          </cell>
          <cell r="B39" t="str">
            <v>Масло индустриальное И-40 А</v>
          </cell>
          <cell r="C39" t="str">
            <v>т.сум/тн</v>
          </cell>
          <cell r="D39">
            <v>3570.45</v>
          </cell>
          <cell r="F39">
            <v>714.09</v>
          </cell>
          <cell r="G39">
            <v>4284.54</v>
          </cell>
          <cell r="H39">
            <v>649.57100000000003</v>
          </cell>
          <cell r="I39">
            <v>734.30700000000002</v>
          </cell>
          <cell r="J39">
            <v>1050</v>
          </cell>
          <cell r="K39">
            <v>3110.8665000000001</v>
          </cell>
          <cell r="M39">
            <v>0</v>
          </cell>
          <cell r="N39">
            <v>4000</v>
          </cell>
          <cell r="O39">
            <v>2936.8327072085958</v>
          </cell>
          <cell r="P39">
            <v>39.182114306259919</v>
          </cell>
          <cell r="Q39">
            <v>149.02858889934711</v>
          </cell>
          <cell r="R39">
            <v>637.16938819106178</v>
          </cell>
          <cell r="S39">
            <v>40.815920180243566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>
            <v>159</v>
          </cell>
          <cell r="B40" t="str">
            <v>Масло индустриальное И-50 А</v>
          </cell>
          <cell r="C40" t="str">
            <v>т.сум/тн</v>
          </cell>
          <cell r="D40">
            <v>3575.78</v>
          </cell>
          <cell r="F40">
            <v>715.15600000000006</v>
          </cell>
          <cell r="G40">
            <v>4290.9360000000006</v>
          </cell>
          <cell r="H40">
            <v>736.49300000000005</v>
          </cell>
          <cell r="I40">
            <v>834.10199999999998</v>
          </cell>
          <cell r="J40">
            <v>1050</v>
          </cell>
          <cell r="K40">
            <v>3110.8665000000001</v>
          </cell>
          <cell r="M40">
            <v>0</v>
          </cell>
          <cell r="N40">
            <v>4000</v>
          </cell>
          <cell r="O40">
            <v>2815.4460085021501</v>
          </cell>
          <cell r="P40">
            <v>37.562618755048838</v>
          </cell>
          <cell r="Q40">
            <v>142.86886166157529</v>
          </cell>
          <cell r="R40">
            <v>472.53163059337618</v>
          </cell>
          <cell r="S40">
            <v>30.269522789999805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>
            <v>170</v>
          </cell>
          <cell r="B41" t="str">
            <v>Масло  ПС-28</v>
          </cell>
          <cell r="C41" t="str">
            <v>т.сум/тн</v>
          </cell>
          <cell r="D41">
            <v>3225.32</v>
          </cell>
          <cell r="F41">
            <v>645.06400000000008</v>
          </cell>
          <cell r="G41">
            <v>3870.384</v>
          </cell>
          <cell r="H41">
            <v>1458.498</v>
          </cell>
          <cell r="I41">
            <v>1648.0340000000001</v>
          </cell>
          <cell r="J41">
            <v>1050</v>
          </cell>
          <cell r="K41">
            <v>3110.8665000000001</v>
          </cell>
          <cell r="M41">
            <v>0</v>
          </cell>
          <cell r="N41">
            <v>4000</v>
          </cell>
          <cell r="O41">
            <v>2382.2189627527314</v>
          </cell>
          <cell r="P41">
            <v>31.7826669091532</v>
          </cell>
          <cell r="Q41">
            <v>120.88490079700334</v>
          </cell>
          <cell r="R41">
            <v>39.006905079377994</v>
          </cell>
          <cell r="S41">
            <v>2.4987118868316083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>
            <v>171</v>
          </cell>
          <cell r="B42" t="str">
            <v>Масло  Трансформаторное</v>
          </cell>
          <cell r="C42" t="str">
            <v>т.сум/тн</v>
          </cell>
          <cell r="D42">
            <v>3760.51</v>
          </cell>
          <cell r="F42">
            <v>752.10200000000009</v>
          </cell>
          <cell r="G42">
            <v>4512.6120000000001</v>
          </cell>
          <cell r="H42">
            <v>716.28</v>
          </cell>
          <cell r="I42">
            <v>811.29600000000005</v>
          </cell>
          <cell r="J42">
            <v>1050</v>
          </cell>
          <cell r="K42">
            <v>3110.8665000000001</v>
          </cell>
          <cell r="M42">
            <v>0</v>
          </cell>
          <cell r="N42">
            <v>4000</v>
          </cell>
          <cell r="O42">
            <v>2946.7869783088336</v>
          </cell>
          <cell r="P42">
            <v>39.314920436867098</v>
          </cell>
          <cell r="Q42">
            <v>149.53371504151679</v>
          </cell>
          <cell r="R42">
            <v>506.63811277103559</v>
          </cell>
          <cell r="S42">
            <v>32.454322436675263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>
            <v>172</v>
          </cell>
          <cell r="B43" t="str">
            <v>Масло турбинное  ТП-22 С</v>
          </cell>
          <cell r="C43" t="str">
            <v>т.сум/тн</v>
          </cell>
          <cell r="D43">
            <v>3820.66</v>
          </cell>
          <cell r="F43">
            <v>764.13200000000006</v>
          </cell>
          <cell r="G43">
            <v>4584.7919999999995</v>
          </cell>
          <cell r="H43">
            <v>721.12</v>
          </cell>
          <cell r="I43">
            <v>814.95699999999999</v>
          </cell>
          <cell r="J43">
            <v>1050</v>
          </cell>
          <cell r="K43">
            <v>3110.8665000000001</v>
          </cell>
          <cell r="M43">
            <v>0</v>
          </cell>
          <cell r="N43">
            <v>4000</v>
          </cell>
          <cell r="O43">
            <v>3294.5135375031014</v>
          </cell>
          <cell r="P43">
            <v>43.954157039016714</v>
          </cell>
          <cell r="Q43">
            <v>167.17898244552975</v>
          </cell>
          <cell r="R43">
            <v>269.72494730629887</v>
          </cell>
          <cell r="S43">
            <v>17.278092959125516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>
            <v>173</v>
          </cell>
          <cell r="B44" t="str">
            <v>Масло турбинное ТП-30</v>
          </cell>
          <cell r="C44" t="str">
            <v>т.сум/тн</v>
          </cell>
          <cell r="D44">
            <v>3687.97</v>
          </cell>
          <cell r="F44">
            <v>737.59400000000005</v>
          </cell>
          <cell r="G44">
            <v>4425.5640000000003</v>
          </cell>
          <cell r="H44">
            <v>753.43700000000001</v>
          </cell>
          <cell r="I44">
            <v>824.24199999999996</v>
          </cell>
          <cell r="J44">
            <v>1050</v>
          </cell>
          <cell r="K44">
            <v>3110.8665000000001</v>
          </cell>
          <cell r="M44">
            <v>0</v>
          </cell>
          <cell r="N44">
            <v>4000</v>
          </cell>
          <cell r="O44">
            <v>3240.8910119299107</v>
          </cell>
          <cell r="P44">
            <v>43.238745527410359</v>
          </cell>
          <cell r="Q44">
            <v>164.45792540343922</v>
          </cell>
          <cell r="R44">
            <v>106.13392811623011</v>
          </cell>
          <cell r="S44">
            <v>6.7987477407009003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>
            <v>275</v>
          </cell>
          <cell r="B45" t="str">
            <v>Масло М-10ДМ</v>
          </cell>
          <cell r="C45" t="str">
            <v>т.сум/тн</v>
          </cell>
          <cell r="D45">
            <v>5560.02</v>
          </cell>
          <cell r="E45">
            <v>207</v>
          </cell>
          <cell r="F45">
            <v>1153.4040000000002</v>
          </cell>
          <cell r="G45">
            <v>6920.4240000000009</v>
          </cell>
          <cell r="K45">
            <v>0</v>
          </cell>
          <cell r="M45">
            <v>0</v>
          </cell>
          <cell r="O45">
            <v>4491.3879450922659</v>
          </cell>
          <cell r="P45">
            <v>59.922403964790561</v>
          </cell>
          <cell r="Q45">
            <v>227.91397208758232</v>
          </cell>
          <cell r="R45">
            <v>73.54283799606435</v>
          </cell>
          <cell r="S45">
            <v>4.7110213721941232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>
            <v>235</v>
          </cell>
          <cell r="B46" t="str">
            <v>Масло М-6З\14Г</v>
          </cell>
          <cell r="C46" t="str">
            <v>т.сум/тн</v>
          </cell>
          <cell r="D46">
            <v>3898.59</v>
          </cell>
          <cell r="E46">
            <v>207</v>
          </cell>
          <cell r="F46">
            <v>821.11800000000005</v>
          </cell>
          <cell r="G46">
            <v>4926.7080000000005</v>
          </cell>
          <cell r="H46">
            <v>1095.087</v>
          </cell>
          <cell r="I46">
            <v>1243.521</v>
          </cell>
          <cell r="K46">
            <v>0</v>
          </cell>
          <cell r="M46">
            <v>0</v>
          </cell>
          <cell r="O46">
            <v>3152.3654748109493</v>
          </cell>
          <cell r="P46">
            <v>42.05767119998805</v>
          </cell>
          <cell r="Q46">
            <v>159.96572676849036</v>
          </cell>
          <cell r="R46">
            <v>51.617430124630587</v>
          </cell>
          <cell r="S46">
            <v>3.3065193446557601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>
            <v>245</v>
          </cell>
          <cell r="B47" t="str">
            <v>Масло И-460 ПВ</v>
          </cell>
          <cell r="C47" t="str">
            <v>т.сум/тн</v>
          </cell>
          <cell r="D47">
            <v>3723.2449999999999</v>
          </cell>
          <cell r="F47">
            <v>744.649</v>
          </cell>
          <cell r="G47">
            <v>4467.8940000000002</v>
          </cell>
          <cell r="H47">
            <v>1588.8230000000001</v>
          </cell>
          <cell r="I47">
            <v>1795.2249999999999</v>
          </cell>
          <cell r="K47">
            <v>0</v>
          </cell>
          <cell r="M47">
            <v>0</v>
          </cell>
          <cell r="O47">
            <v>2944.5866047537547</v>
          </cell>
          <cell r="P47">
            <v>39.285563882801242</v>
          </cell>
          <cell r="Q47">
            <v>149.4220578248289</v>
          </cell>
          <cell r="R47">
            <v>48.215219501449219</v>
          </cell>
          <cell r="S47">
            <v>3.0885798770576915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>
            <v>244</v>
          </cell>
          <cell r="B48" t="str">
            <v>Масло SN-150</v>
          </cell>
          <cell r="C48" t="str">
            <v>т.сум/тн</v>
          </cell>
          <cell r="D48">
            <v>3503.39</v>
          </cell>
          <cell r="F48">
            <v>700.678</v>
          </cell>
          <cell r="G48">
            <v>4204.0680000000002</v>
          </cell>
          <cell r="K48">
            <v>0</v>
          </cell>
          <cell r="M48">
            <v>0</v>
          </cell>
          <cell r="O48">
            <v>2859.8025121820633</v>
          </cell>
          <cell r="P48">
            <v>38.154406497383107</v>
          </cell>
          <cell r="Q48">
            <v>145.11971753623942</v>
          </cell>
          <cell r="R48">
            <v>1170.6737172634885</v>
          </cell>
          <cell r="S48">
            <v>74.991243908609746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>
            <v>126</v>
          </cell>
          <cell r="B49" t="str">
            <v>Ком-т масла II</v>
          </cell>
          <cell r="C49" t="str">
            <v>т.сум/тн</v>
          </cell>
          <cell r="D49">
            <v>2835</v>
          </cell>
          <cell r="F49">
            <v>567</v>
          </cell>
          <cell r="G49">
            <v>3402</v>
          </cell>
          <cell r="K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>
            <v>127</v>
          </cell>
          <cell r="B50" t="str">
            <v>Ком-т масла III</v>
          </cell>
          <cell r="C50" t="str">
            <v>т.сум/тн</v>
          </cell>
          <cell r="D50">
            <v>2850</v>
          </cell>
          <cell r="F50">
            <v>570</v>
          </cell>
          <cell r="G50">
            <v>3420</v>
          </cell>
          <cell r="K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>
            <v>136</v>
          </cell>
          <cell r="B51" t="str">
            <v>Ком-т масла остаточный</v>
          </cell>
          <cell r="C51" t="str">
            <v>т.сум/тн</v>
          </cell>
          <cell r="D51">
            <v>4000</v>
          </cell>
          <cell r="F51">
            <v>800</v>
          </cell>
          <cell r="G51">
            <v>4800</v>
          </cell>
          <cell r="K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>
            <v>577</v>
          </cell>
          <cell r="B52" t="str">
            <v>Масло SN-100</v>
          </cell>
          <cell r="C52" t="str">
            <v>т.сум/тн</v>
          </cell>
          <cell r="D52">
            <v>3540.625</v>
          </cell>
          <cell r="F52">
            <v>708.125</v>
          </cell>
          <cell r="G52">
            <v>4248.75</v>
          </cell>
          <cell r="K52">
            <v>0</v>
          </cell>
          <cell r="M52">
            <v>0</v>
          </cell>
          <cell r="O52">
            <v>2859.8025121820633</v>
          </cell>
          <cell r="P52">
            <v>38.154406497383107</v>
          </cell>
          <cell r="Q52">
            <v>145.11971753623945</v>
          </cell>
          <cell r="R52">
            <v>1158.3816432322219</v>
          </cell>
          <cell r="S52">
            <v>74.20383584756935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>
            <v>578</v>
          </cell>
          <cell r="B53" t="str">
            <v>Масло SN-240</v>
          </cell>
          <cell r="C53" t="str">
            <v>т.сум/тн</v>
          </cell>
          <cell r="D53">
            <v>3561.46</v>
          </cell>
          <cell r="F53">
            <v>712.29200000000003</v>
          </cell>
          <cell r="G53">
            <v>4273.7520000000004</v>
          </cell>
          <cell r="K53">
            <v>0</v>
          </cell>
          <cell r="M53">
            <v>0</v>
          </cell>
          <cell r="O53">
            <v>2947.8678616364546</v>
          </cell>
          <cell r="P53">
            <v>39.329341174551828</v>
          </cell>
          <cell r="Q53">
            <v>149.58856410278094</v>
          </cell>
          <cell r="R53">
            <v>229.27750026367056</v>
          </cell>
          <cell r="S53">
            <v>14.687102555971517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>
            <v>579</v>
          </cell>
          <cell r="B54" t="str">
            <v>Масло RL</v>
          </cell>
          <cell r="C54" t="str">
            <v>т.сум/тн</v>
          </cell>
          <cell r="D54">
            <v>3793</v>
          </cell>
          <cell r="E54">
            <v>207</v>
          </cell>
          <cell r="F54">
            <v>800</v>
          </cell>
          <cell r="G54">
            <v>4800</v>
          </cell>
          <cell r="K54">
            <v>0</v>
          </cell>
          <cell r="M54">
            <v>0</v>
          </cell>
          <cell r="O54">
            <v>2396.1101402435179</v>
          </cell>
          <cell r="P54">
            <v>31.967997759956027</v>
          </cell>
          <cell r="Q54">
            <v>121.58980393109091</v>
          </cell>
          <cell r="R54">
            <v>64.736697059178113</v>
          </cell>
          <cell r="S54">
            <v>4.1469158890409608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>
            <v>237</v>
          </cell>
          <cell r="B55" t="str">
            <v>Ферганол ТМ-2-34   ("SAE-140")</v>
          </cell>
          <cell r="C55" t="str">
            <v>т.сум/тн</v>
          </cell>
          <cell r="D55">
            <v>1776.38</v>
          </cell>
          <cell r="F55">
            <v>355.27600000000007</v>
          </cell>
          <cell r="G55">
            <v>2131.6559999999999</v>
          </cell>
          <cell r="H55">
            <v>381.238</v>
          </cell>
          <cell r="I55">
            <v>430.42700000000002</v>
          </cell>
          <cell r="K55">
            <v>0</v>
          </cell>
          <cell r="M55">
            <v>0</v>
          </cell>
          <cell r="O55">
            <v>2239.6229894132357</v>
          </cell>
          <cell r="P55">
            <v>29.880205215204327</v>
          </cell>
          <cell r="Q55">
            <v>113.64891604467043</v>
          </cell>
          <cell r="R55">
            <v>201.69606362875084</v>
          </cell>
          <cell r="S55">
            <v>12.920285541514197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>
            <v>81</v>
          </cell>
          <cell r="B56" t="str">
            <v>Битум   БHПЭ</v>
          </cell>
          <cell r="C56" t="str">
            <v>т.сум/тн</v>
          </cell>
          <cell r="D56">
            <v>2146.15</v>
          </cell>
          <cell r="F56">
            <v>429.23</v>
          </cell>
          <cell r="G56">
            <v>2575.38</v>
          </cell>
          <cell r="J56">
            <v>1050</v>
          </cell>
          <cell r="K56">
            <v>3110.8665000000001</v>
          </cell>
          <cell r="M56">
            <v>0</v>
          </cell>
          <cell r="O56">
            <v>2307.7357683556484</v>
          </cell>
          <cell r="P56">
            <v>30.788940222032579</v>
          </cell>
          <cell r="Q56">
            <v>117.10527612499963</v>
          </cell>
          <cell r="R56">
            <v>736.85241101013685</v>
          </cell>
          <cell r="S56">
            <v>47.20143457894963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>
            <v>82</v>
          </cell>
          <cell r="B57" t="str">
            <v>Битум   БH-3  БH-60/90</v>
          </cell>
          <cell r="C57" t="str">
            <v>т.сум/тн</v>
          </cell>
          <cell r="D57">
            <v>2300</v>
          </cell>
          <cell r="F57">
            <v>460</v>
          </cell>
          <cell r="G57">
            <v>2760</v>
          </cell>
          <cell r="J57">
            <v>740</v>
          </cell>
          <cell r="K57">
            <v>2192.4202</v>
          </cell>
          <cell r="M57">
            <v>0</v>
          </cell>
          <cell r="N57">
            <v>2500</v>
          </cell>
          <cell r="O57">
            <v>2259.4487711070465</v>
          </cell>
          <cell r="P57">
            <v>30.144713316953236</v>
          </cell>
          <cell r="Q57">
            <v>114.65496867490809</v>
          </cell>
          <cell r="R57">
            <v>184.98321339119889</v>
          </cell>
          <cell r="S57">
            <v>11.849690541310366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>
            <v>83</v>
          </cell>
          <cell r="B58" t="str">
            <v>Битум   БH-5  БH-90/10</v>
          </cell>
          <cell r="C58" t="str">
            <v>т.сум/тн</v>
          </cell>
          <cell r="D58">
            <v>2923.7049999999999</v>
          </cell>
          <cell r="F58">
            <v>584.74099999999999</v>
          </cell>
          <cell r="G58">
            <v>3508.4459999999999</v>
          </cell>
          <cell r="J58">
            <v>740</v>
          </cell>
          <cell r="K58">
            <v>2192.4202</v>
          </cell>
          <cell r="M58">
            <v>0</v>
          </cell>
          <cell r="N58">
            <v>2000</v>
          </cell>
          <cell r="O58">
            <v>2404.3097628528526</v>
          </cell>
          <cell r="P58">
            <v>32.077394032191265</v>
          </cell>
          <cell r="Q58">
            <v>122.00589102518279</v>
          </cell>
          <cell r="R58">
            <v>433.05486432664856</v>
          </cell>
          <cell r="S58">
            <v>27.740712444149153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>
            <v>84</v>
          </cell>
          <cell r="B59" t="str">
            <v>Битум   БHД-40/60</v>
          </cell>
          <cell r="C59" t="str">
            <v>т.сум/тн</v>
          </cell>
          <cell r="D59">
            <v>2300</v>
          </cell>
          <cell r="F59">
            <v>460</v>
          </cell>
          <cell r="G59">
            <v>2760</v>
          </cell>
          <cell r="J59">
            <v>740</v>
          </cell>
          <cell r="K59">
            <v>2192.4202</v>
          </cell>
          <cell r="N59">
            <v>2000</v>
          </cell>
          <cell r="O59">
            <v>2189.884312582707</v>
          </cell>
          <cell r="P59">
            <v>29.216610548667035</v>
          </cell>
          <cell r="Q59">
            <v>111.12494360198414</v>
          </cell>
          <cell r="R59">
            <v>6293.0054728000796</v>
          </cell>
          <cell r="S59">
            <v>403.11856443835217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>
            <v>85</v>
          </cell>
          <cell r="B60" t="str">
            <v>Битум   БHД-60/90</v>
          </cell>
          <cell r="C60" t="str">
            <v>т.сум/тн</v>
          </cell>
          <cell r="D60">
            <v>2300</v>
          </cell>
          <cell r="F60">
            <v>460</v>
          </cell>
          <cell r="G60">
            <v>2760</v>
          </cell>
          <cell r="J60">
            <v>740</v>
          </cell>
          <cell r="K60">
            <v>2192.4202</v>
          </cell>
          <cell r="M60">
            <v>0</v>
          </cell>
          <cell r="N60">
            <v>30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>
            <v>79</v>
          </cell>
          <cell r="B61" t="str">
            <v>Кокс суммарный</v>
          </cell>
          <cell r="C61" t="str">
            <v>т.сум/тн</v>
          </cell>
          <cell r="D61">
            <v>1113</v>
          </cell>
          <cell r="F61">
            <v>222.60000000000002</v>
          </cell>
          <cell r="G61">
            <v>1335.6</v>
          </cell>
          <cell r="J61">
            <v>740</v>
          </cell>
          <cell r="K61">
            <v>2192.4202</v>
          </cell>
          <cell r="N61">
            <v>2000</v>
          </cell>
          <cell r="O61">
            <v>829.12706213177137</v>
          </cell>
          <cell r="P61">
            <v>11.061900544460622</v>
          </cell>
          <cell r="Q61">
            <v>42.073774166457056</v>
          </cell>
          <cell r="R61">
            <v>1302.3825150000002</v>
          </cell>
          <cell r="S61">
            <v>72.689378046730965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>
            <v>86</v>
          </cell>
          <cell r="B62" t="str">
            <v>Кокс прокаленный</v>
          </cell>
          <cell r="C62" t="str">
            <v>т.сум/тн</v>
          </cell>
          <cell r="D62">
            <v>1649.2</v>
          </cell>
          <cell r="F62">
            <v>329.84000000000003</v>
          </cell>
          <cell r="G62">
            <v>1979.04</v>
          </cell>
          <cell r="J62">
            <v>740</v>
          </cell>
          <cell r="K62">
            <v>2192.4202</v>
          </cell>
          <cell r="M62">
            <v>0</v>
          </cell>
          <cell r="N62">
            <v>1600</v>
          </cell>
          <cell r="O62">
            <v>1414.537025297441</v>
          </cell>
          <cell r="P62">
            <v>18.872219476308267</v>
          </cell>
          <cell r="Q62">
            <v>71.780206039153398</v>
          </cell>
          <cell r="R62">
            <v>880.15210562542552</v>
          </cell>
          <cell r="S62">
            <v>56.380954194410265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>
            <v>71</v>
          </cell>
          <cell r="B63" t="str">
            <v>Сера</v>
          </cell>
          <cell r="C63" t="str">
            <v>т.сум/тн</v>
          </cell>
          <cell r="D63">
            <v>420</v>
          </cell>
          <cell r="F63">
            <v>84</v>
          </cell>
          <cell r="G63">
            <v>504</v>
          </cell>
          <cell r="J63">
            <v>740</v>
          </cell>
          <cell r="K63">
            <v>2192.4202</v>
          </cell>
          <cell r="N63">
            <v>2000</v>
          </cell>
          <cell r="O63">
            <v>276.37568737725712</v>
          </cell>
          <cell r="P63">
            <v>3.6873001814868731</v>
          </cell>
          <cell r="Q63">
            <v>14.024591388819019</v>
          </cell>
          <cell r="R63">
            <v>2.9400000000000004</v>
          </cell>
          <cell r="S63">
            <v>0.14494536943883979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>
            <v>124</v>
          </cell>
          <cell r="B64" t="str">
            <v>Парафин товарный</v>
          </cell>
          <cell r="C64" t="str">
            <v>т.сум/тн</v>
          </cell>
          <cell r="D64">
            <v>3826.125</v>
          </cell>
          <cell r="F64">
            <v>765.22500000000002</v>
          </cell>
          <cell r="G64">
            <v>4591.3500000000004</v>
          </cell>
          <cell r="K64">
            <v>0</v>
          </cell>
          <cell r="M64">
            <v>0</v>
          </cell>
          <cell r="N64">
            <v>3000</v>
          </cell>
          <cell r="O64">
            <v>3849.3010714266752</v>
          </cell>
          <cell r="P64">
            <v>51.355923069654125</v>
          </cell>
          <cell r="Q64">
            <v>195.33148943601603</v>
          </cell>
          <cell r="R64">
            <v>252.11674302447139</v>
          </cell>
          <cell r="S64">
            <v>16.150143195994421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>
            <v>121</v>
          </cell>
          <cell r="B65" t="str">
            <v>Петролатум</v>
          </cell>
          <cell r="C65" t="str">
            <v>т.сум/тн</v>
          </cell>
          <cell r="D65">
            <v>2025</v>
          </cell>
          <cell r="F65">
            <v>405</v>
          </cell>
          <cell r="G65">
            <v>2430</v>
          </cell>
          <cell r="K65">
            <v>0</v>
          </cell>
          <cell r="M65">
            <v>0</v>
          </cell>
          <cell r="N65">
            <v>3000</v>
          </cell>
          <cell r="O65">
            <v>1934.6298116407995</v>
          </cell>
          <cell r="P65">
            <v>25.811101270408113</v>
          </cell>
          <cell r="Q65">
            <v>98.172139721733146</v>
          </cell>
          <cell r="R65">
            <v>293.02145777047326</v>
          </cell>
          <cell r="S65">
            <v>18.770425342329752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>
            <v>118</v>
          </cell>
          <cell r="B66" t="str">
            <v>Гач II марки 1</v>
          </cell>
          <cell r="C66" t="str">
            <v>т.сум/тн</v>
          </cell>
          <cell r="D66">
            <v>3287.06</v>
          </cell>
          <cell r="F66">
            <v>657.41200000000003</v>
          </cell>
          <cell r="G66">
            <v>3944.4719999999998</v>
          </cell>
          <cell r="K66">
            <v>0</v>
          </cell>
          <cell r="M66">
            <v>0</v>
          </cell>
          <cell r="N66">
            <v>1100</v>
          </cell>
          <cell r="O66">
            <v>2723.5621609418122</v>
          </cell>
          <cell r="P66">
            <v>36.336739116358061</v>
          </cell>
          <cell r="Q66">
            <v>138.20624669173077</v>
          </cell>
          <cell r="R66">
            <v>1150.471</v>
          </cell>
          <cell r="S66">
            <v>71.418677842760403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</sheetData>
      <sheetData sheetId="3">
        <row r="30">
          <cell r="C30">
            <v>2962.73</v>
          </cell>
        </row>
      </sheetData>
      <sheetData sheetId="4"/>
      <sheetData sheetId="5"/>
      <sheetData sheetId="6"/>
      <sheetData sheetId="7"/>
      <sheetData sheetId="8">
        <row r="3">
          <cell r="B3">
            <v>1</v>
          </cell>
          <cell r="C3" t="str">
            <v xml:space="preserve">Нефть местная </v>
          </cell>
          <cell r="D3">
            <v>2011</v>
          </cell>
          <cell r="G3">
            <v>0</v>
          </cell>
          <cell r="L3">
            <v>622871.65397378546</v>
          </cell>
          <cell r="M3">
            <v>622871.65397378546</v>
          </cell>
          <cell r="O3" t="str">
            <v>тн</v>
          </cell>
          <cell r="P3">
            <v>8100</v>
          </cell>
        </row>
        <row r="4">
          <cell r="B4">
            <v>2</v>
          </cell>
          <cell r="C4" t="str">
            <v>Нефть - Кумколь</v>
          </cell>
          <cell r="D4">
            <v>2011</v>
          </cell>
          <cell r="G4">
            <v>2763756.8737725709</v>
          </cell>
          <cell r="L4">
            <v>5150496</v>
          </cell>
          <cell r="M4">
            <v>5150496</v>
          </cell>
          <cell r="O4" t="str">
            <v>тн</v>
          </cell>
          <cell r="P4">
            <v>4210.3500000000004</v>
          </cell>
        </row>
        <row r="5">
          <cell r="B5">
            <v>3</v>
          </cell>
          <cell r="C5" t="str">
            <v>Нефть - Россия</v>
          </cell>
          <cell r="D5">
            <v>2011</v>
          </cell>
          <cell r="M5">
            <v>0</v>
          </cell>
          <cell r="O5" t="str">
            <v>тн</v>
          </cell>
        </row>
        <row r="6">
          <cell r="B6">
            <v>4</v>
          </cell>
          <cell r="C6" t="str">
            <v xml:space="preserve">Газоконденсат местный </v>
          </cell>
          <cell r="D6">
            <v>2011</v>
          </cell>
          <cell r="G6">
            <v>2108607.92</v>
          </cell>
          <cell r="L6">
            <v>672941.87721916346</v>
          </cell>
          <cell r="M6">
            <v>672941.87721916346</v>
          </cell>
          <cell r="O6" t="str">
            <v>тн</v>
          </cell>
        </row>
        <row r="7">
          <cell r="B7">
            <v>5</v>
          </cell>
          <cell r="C7" t="str">
            <v>Газоконденсат от смешения</v>
          </cell>
          <cell r="D7">
            <v>2011</v>
          </cell>
          <cell r="M7">
            <v>0</v>
          </cell>
          <cell r="O7" t="str">
            <v>тн</v>
          </cell>
        </row>
        <row r="8">
          <cell r="B8">
            <v>6</v>
          </cell>
          <cell r="C8" t="str">
            <v>Нефть ловушечная (отходы возвратные)</v>
          </cell>
          <cell r="D8">
            <v>2011</v>
          </cell>
          <cell r="M8">
            <v>0</v>
          </cell>
          <cell r="O8" t="str">
            <v>тн</v>
          </cell>
        </row>
        <row r="9">
          <cell r="B9">
            <v>7</v>
          </cell>
          <cell r="C9" t="str">
            <v>Газойль (импорт)</v>
          </cell>
          <cell r="D9">
            <v>2011</v>
          </cell>
          <cell r="L9">
            <v>6243976.0996845206</v>
          </cell>
          <cell r="M9">
            <v>6243976.0996845206</v>
          </cell>
          <cell r="O9" t="str">
            <v>тн</v>
          </cell>
        </row>
        <row r="10">
          <cell r="B10">
            <v>8</v>
          </cell>
          <cell r="C10" t="str">
            <v>Нефть обессоленная</v>
          </cell>
          <cell r="D10">
            <v>2011</v>
          </cell>
          <cell r="M10">
            <v>0</v>
          </cell>
          <cell r="O10" t="str">
            <v>тн</v>
          </cell>
        </row>
        <row r="11">
          <cell r="B11">
            <v>9</v>
          </cell>
          <cell r="C11" t="str">
            <v>Газоконденсат обессоленный</v>
          </cell>
          <cell r="D11">
            <v>2011</v>
          </cell>
          <cell r="M11">
            <v>0</v>
          </cell>
          <cell r="O11" t="str">
            <v>тн</v>
          </cell>
        </row>
        <row r="12">
          <cell r="B12">
            <v>10</v>
          </cell>
          <cell r="C12" t="str">
            <v>Жидкое топливо</v>
          </cell>
          <cell r="D12">
            <v>2011</v>
          </cell>
          <cell r="O12" t="str">
            <v>тн</v>
          </cell>
        </row>
        <row r="13">
          <cell r="B13">
            <v>11</v>
          </cell>
          <cell r="C13" t="str">
            <v>СНО</v>
          </cell>
          <cell r="D13">
            <v>2011</v>
          </cell>
          <cell r="O13" t="str">
            <v>тн</v>
          </cell>
        </row>
        <row r="14">
          <cell r="B14">
            <v>12</v>
          </cell>
          <cell r="C14" t="str">
            <v>Нефть от смешения</v>
          </cell>
          <cell r="D14">
            <v>2011</v>
          </cell>
          <cell r="O14" t="str">
            <v>тн</v>
          </cell>
        </row>
        <row r="15">
          <cell r="B15">
            <v>221</v>
          </cell>
          <cell r="C15" t="str">
            <v>Дизтопливо сырое</v>
          </cell>
          <cell r="D15">
            <v>2011</v>
          </cell>
          <cell r="O15" t="str">
            <v>тн</v>
          </cell>
        </row>
        <row r="16">
          <cell r="B16">
            <v>222</v>
          </cell>
          <cell r="C16" t="str">
            <v>Нефть давальческая</v>
          </cell>
          <cell r="D16">
            <v>2011</v>
          </cell>
          <cell r="O16" t="str">
            <v>тн</v>
          </cell>
        </row>
        <row r="17">
          <cell r="B17">
            <v>223</v>
          </cell>
          <cell r="C17" t="str">
            <v>Газойль давальческий</v>
          </cell>
          <cell r="D17">
            <v>2011</v>
          </cell>
          <cell r="O17" t="str">
            <v>тн</v>
          </cell>
        </row>
        <row r="18">
          <cell r="B18">
            <v>224</v>
          </cell>
          <cell r="C18" t="str">
            <v>Дистилляты г\к</v>
          </cell>
          <cell r="D18">
            <v>2011</v>
          </cell>
          <cell r="O18" t="str">
            <v>тн</v>
          </cell>
        </row>
        <row r="19">
          <cell r="B19">
            <v>274</v>
          </cell>
          <cell r="C19" t="str">
            <v>Средний дистиллят</v>
          </cell>
          <cell r="D19">
            <v>2011</v>
          </cell>
          <cell r="O19" t="str">
            <v>тн</v>
          </cell>
        </row>
        <row r="20">
          <cell r="B20">
            <v>276</v>
          </cell>
          <cell r="C20" t="str">
            <v>Бензин прямогонный (газолин)</v>
          </cell>
          <cell r="D20">
            <v>2011</v>
          </cell>
          <cell r="L20">
            <v>6216834.2705734614</v>
          </cell>
          <cell r="M20">
            <v>6216834.2705734614</v>
          </cell>
          <cell r="O20" t="str">
            <v>тн</v>
          </cell>
        </row>
        <row r="21">
          <cell r="B21">
            <v>13</v>
          </cell>
          <cell r="C21" t="str">
            <v>Прямогонный бензин</v>
          </cell>
          <cell r="D21">
            <v>2011</v>
          </cell>
          <cell r="E21">
            <v>1</v>
          </cell>
          <cell r="N21">
            <v>2005560.7672531169</v>
          </cell>
          <cell r="O21" t="str">
            <v>тн</v>
          </cell>
        </row>
        <row r="22">
          <cell r="B22">
            <v>14</v>
          </cell>
          <cell r="C22" t="str">
            <v>Прямогонное дизтопливо</v>
          </cell>
          <cell r="D22">
            <v>2011</v>
          </cell>
          <cell r="E22">
            <v>1</v>
          </cell>
          <cell r="N22">
            <v>2865086.8103615958</v>
          </cell>
          <cell r="O22" t="str">
            <v>тн</v>
          </cell>
        </row>
        <row r="23">
          <cell r="B23">
            <v>15</v>
          </cell>
          <cell r="C23" t="str">
            <v>Авиакеросин ТС-1</v>
          </cell>
          <cell r="D23">
            <v>2011</v>
          </cell>
          <cell r="E23">
            <v>1</v>
          </cell>
          <cell r="N23">
            <v>2865086.8103615958</v>
          </cell>
          <cell r="O23" t="str">
            <v>тн</v>
          </cell>
          <cell r="P23" t="str">
            <v>ГОСТ 10227-86</v>
          </cell>
        </row>
        <row r="24">
          <cell r="B24">
            <v>16</v>
          </cell>
          <cell r="C24" t="str">
            <v>Печное топливо</v>
          </cell>
          <cell r="D24">
            <v>2011</v>
          </cell>
          <cell r="E24">
            <v>1</v>
          </cell>
          <cell r="M24">
            <v>2865086.8103615958</v>
          </cell>
          <cell r="N24">
            <v>2865086.8103615958</v>
          </cell>
          <cell r="O24" t="str">
            <v>тн</v>
          </cell>
          <cell r="P24" t="str">
            <v>TSh 39.3-159:2003</v>
          </cell>
        </row>
        <row r="25">
          <cell r="B25">
            <v>17</v>
          </cell>
          <cell r="C25" t="str">
            <v>Нефрас</v>
          </cell>
          <cell r="D25">
            <v>2011</v>
          </cell>
          <cell r="E25">
            <v>1</v>
          </cell>
          <cell r="N25">
            <v>0</v>
          </cell>
          <cell r="O25" t="str">
            <v>тн</v>
          </cell>
          <cell r="P25" t="str">
            <v>O’z DSt 3035:2015</v>
          </cell>
        </row>
        <row r="26">
          <cell r="B26">
            <v>18</v>
          </cell>
          <cell r="C26" t="str">
            <v>Керосин технический</v>
          </cell>
          <cell r="D26">
            <v>2011</v>
          </cell>
          <cell r="E26">
            <v>1</v>
          </cell>
          <cell r="N26">
            <v>2865086.8103615958</v>
          </cell>
          <cell r="O26" t="str">
            <v>тн</v>
          </cell>
          <cell r="P26" t="str">
            <v>O’z DSt 3034:2015</v>
          </cell>
        </row>
        <row r="27">
          <cell r="B27">
            <v>19</v>
          </cell>
          <cell r="C27" t="str">
            <v>Керосин осветительный</v>
          </cell>
          <cell r="D27">
            <v>2011</v>
          </cell>
          <cell r="E27">
            <v>1</v>
          </cell>
          <cell r="N27">
            <v>2865086.8103615954</v>
          </cell>
          <cell r="O27" t="str">
            <v>тн</v>
          </cell>
          <cell r="P27" t="str">
            <v>O’z DSt 3034:2015</v>
          </cell>
        </row>
        <row r="28">
          <cell r="B28">
            <v>20</v>
          </cell>
          <cell r="C28" t="str">
            <v>Керосиновая фракция 150-250</v>
          </cell>
          <cell r="D28">
            <v>2011</v>
          </cell>
          <cell r="E28">
            <v>1</v>
          </cell>
          <cell r="N28">
            <v>0</v>
          </cell>
          <cell r="O28" t="str">
            <v>тн</v>
          </cell>
        </row>
        <row r="29">
          <cell r="B29">
            <v>21</v>
          </cell>
          <cell r="C29" t="str">
            <v>Керосиновая фракция АТП</v>
          </cell>
          <cell r="D29">
            <v>2011</v>
          </cell>
          <cell r="E29">
            <v>1</v>
          </cell>
          <cell r="N29">
            <v>0</v>
          </cell>
          <cell r="O29" t="str">
            <v>тн</v>
          </cell>
        </row>
        <row r="30">
          <cell r="B30">
            <v>22</v>
          </cell>
          <cell r="C30" t="str">
            <v>Ком-т дизтоплива АТП</v>
          </cell>
          <cell r="D30">
            <v>2011</v>
          </cell>
          <cell r="E30">
            <v>1</v>
          </cell>
          <cell r="N30">
            <v>0</v>
          </cell>
          <cell r="O30" t="str">
            <v>тн</v>
          </cell>
        </row>
        <row r="31">
          <cell r="B31">
            <v>23</v>
          </cell>
          <cell r="C31" t="str">
            <v>Погон трансформаторный</v>
          </cell>
          <cell r="D31">
            <v>2011</v>
          </cell>
          <cell r="E31">
            <v>1</v>
          </cell>
          <cell r="F31">
            <v>0.7</v>
          </cell>
          <cell r="G31">
            <v>2763756.8737725709</v>
          </cell>
          <cell r="H31">
            <v>1934629.8116407995</v>
          </cell>
          <cell r="M31">
            <v>1934629.8116407995</v>
          </cell>
          <cell r="N31">
            <v>1934629.8116407995</v>
          </cell>
          <cell r="O31" t="str">
            <v>тн</v>
          </cell>
        </row>
        <row r="32">
          <cell r="B32">
            <v>24</v>
          </cell>
          <cell r="C32" t="str">
            <v>Погон I</v>
          </cell>
          <cell r="D32">
            <v>2011</v>
          </cell>
          <cell r="E32">
            <v>1</v>
          </cell>
          <cell r="F32">
            <v>0.7</v>
          </cell>
          <cell r="G32">
            <v>2763756.8737725709</v>
          </cell>
          <cell r="H32">
            <v>1934629.8116407995</v>
          </cell>
          <cell r="M32">
            <v>1934629.8116407995</v>
          </cell>
          <cell r="N32">
            <v>0</v>
          </cell>
          <cell r="O32" t="str">
            <v>тн</v>
          </cell>
        </row>
        <row r="33">
          <cell r="B33">
            <v>25</v>
          </cell>
          <cell r="C33" t="str">
            <v>Погон II</v>
          </cell>
          <cell r="D33">
            <v>2011</v>
          </cell>
          <cell r="E33">
            <v>1</v>
          </cell>
          <cell r="F33">
            <v>0.7</v>
          </cell>
          <cell r="G33">
            <v>2763756.8737725709</v>
          </cell>
          <cell r="H33">
            <v>1934629.8116407995</v>
          </cell>
          <cell r="M33">
            <v>1934629.8116407995</v>
          </cell>
          <cell r="N33">
            <v>1934629.8116407993</v>
          </cell>
          <cell r="O33" t="str">
            <v>тн</v>
          </cell>
        </row>
        <row r="34">
          <cell r="B34">
            <v>26</v>
          </cell>
          <cell r="C34" t="str">
            <v>Погон III</v>
          </cell>
          <cell r="D34">
            <v>2011</v>
          </cell>
          <cell r="E34">
            <v>1</v>
          </cell>
          <cell r="F34">
            <v>0.7</v>
          </cell>
          <cell r="G34">
            <v>2763756.8737725709</v>
          </cell>
          <cell r="H34">
            <v>1934629.8116407995</v>
          </cell>
          <cell r="M34">
            <v>1934629.8116407995</v>
          </cell>
          <cell r="N34">
            <v>1934629.8116407995</v>
          </cell>
          <cell r="O34" t="str">
            <v>тн</v>
          </cell>
        </row>
        <row r="35">
          <cell r="B35">
            <v>27</v>
          </cell>
          <cell r="C35" t="str">
            <v>Погон II тур</v>
          </cell>
          <cell r="D35">
            <v>2011</v>
          </cell>
          <cell r="E35">
            <v>1</v>
          </cell>
          <cell r="F35">
            <v>0.7</v>
          </cell>
          <cell r="G35">
            <v>2763756.8737725709</v>
          </cell>
          <cell r="H35">
            <v>1934629.8116407995</v>
          </cell>
          <cell r="M35">
            <v>1934629.8116407995</v>
          </cell>
          <cell r="N35">
            <v>1934629.8116407995</v>
          </cell>
          <cell r="O35" t="str">
            <v>тн</v>
          </cell>
        </row>
        <row r="36">
          <cell r="B36">
            <v>28</v>
          </cell>
          <cell r="C36" t="str">
            <v>Погон III тур</v>
          </cell>
          <cell r="D36">
            <v>2011</v>
          </cell>
          <cell r="E36">
            <v>1</v>
          </cell>
          <cell r="F36">
            <v>0.7</v>
          </cell>
          <cell r="G36">
            <v>2763756.8737725709</v>
          </cell>
          <cell r="H36">
            <v>1934629.8116407995</v>
          </cell>
          <cell r="M36">
            <v>1934629.8116407995</v>
          </cell>
          <cell r="N36">
            <v>1934629.8116407997</v>
          </cell>
          <cell r="O36" t="str">
            <v>тн</v>
          </cell>
        </row>
        <row r="37">
          <cell r="B37">
            <v>29</v>
          </cell>
          <cell r="C37" t="str">
            <v>Погон И-8А</v>
          </cell>
          <cell r="D37">
            <v>2011</v>
          </cell>
          <cell r="E37">
            <v>1</v>
          </cell>
          <cell r="F37">
            <v>0.7</v>
          </cell>
          <cell r="G37">
            <v>2763756.8737725709</v>
          </cell>
          <cell r="H37">
            <v>1934629.8116407995</v>
          </cell>
          <cell r="M37">
            <v>1934629.8116407995</v>
          </cell>
          <cell r="N37">
            <v>0</v>
          </cell>
          <cell r="O37" t="str">
            <v>тн</v>
          </cell>
        </row>
        <row r="38">
          <cell r="B38">
            <v>30</v>
          </cell>
          <cell r="C38" t="str">
            <v>Погон И-12А</v>
          </cell>
          <cell r="D38">
            <v>2011</v>
          </cell>
          <cell r="E38">
            <v>1</v>
          </cell>
          <cell r="F38">
            <v>0.7</v>
          </cell>
          <cell r="G38">
            <v>2763756.8737725709</v>
          </cell>
          <cell r="H38">
            <v>1934629.8116407995</v>
          </cell>
          <cell r="M38">
            <v>1934629.8116407995</v>
          </cell>
          <cell r="N38">
            <v>1934629.8116407995</v>
          </cell>
          <cell r="O38" t="str">
            <v>тн</v>
          </cell>
        </row>
        <row r="39">
          <cell r="B39">
            <v>31</v>
          </cell>
          <cell r="C39" t="str">
            <v>Погон КП-8</v>
          </cell>
          <cell r="D39">
            <v>2011</v>
          </cell>
          <cell r="E39">
            <v>1</v>
          </cell>
          <cell r="F39">
            <v>0.7</v>
          </cell>
          <cell r="G39">
            <v>2763756.8737725709</v>
          </cell>
          <cell r="H39">
            <v>1934629.8116407995</v>
          </cell>
          <cell r="M39">
            <v>1934629.8116407995</v>
          </cell>
          <cell r="N39">
            <v>1934629.8116407995</v>
          </cell>
          <cell r="O39" t="str">
            <v>тн</v>
          </cell>
        </row>
        <row r="40">
          <cell r="B40">
            <v>32</v>
          </cell>
          <cell r="C40" t="str">
            <v>Погон ПС-28</v>
          </cell>
          <cell r="D40">
            <v>2011</v>
          </cell>
          <cell r="E40">
            <v>1</v>
          </cell>
          <cell r="F40">
            <v>0.7</v>
          </cell>
          <cell r="G40">
            <v>2763756.8737725709</v>
          </cell>
          <cell r="H40">
            <v>1934629.8116407995</v>
          </cell>
          <cell r="M40">
            <v>1934629.8116407995</v>
          </cell>
          <cell r="N40">
            <v>0</v>
          </cell>
          <cell r="O40" t="str">
            <v>тн</v>
          </cell>
        </row>
        <row r="41">
          <cell r="B41">
            <v>33</v>
          </cell>
          <cell r="C41" t="str">
            <v>Погон АУ</v>
          </cell>
          <cell r="D41">
            <v>2011</v>
          </cell>
          <cell r="E41">
            <v>1</v>
          </cell>
          <cell r="F41">
            <v>0.7</v>
          </cell>
          <cell r="G41">
            <v>2763756.8737725709</v>
          </cell>
          <cell r="H41">
            <v>1934629.8116407995</v>
          </cell>
          <cell r="M41">
            <v>1934629.8116407995</v>
          </cell>
          <cell r="N41">
            <v>1934629.8116407995</v>
          </cell>
          <cell r="O41" t="str">
            <v>тн</v>
          </cell>
        </row>
        <row r="42">
          <cell r="B42">
            <v>34</v>
          </cell>
          <cell r="C42" t="str">
            <v>Погон И-460ПВ</v>
          </cell>
          <cell r="D42">
            <v>2011</v>
          </cell>
          <cell r="E42">
            <v>1</v>
          </cell>
          <cell r="F42">
            <v>0.7</v>
          </cell>
          <cell r="G42">
            <v>2763756.8737725709</v>
          </cell>
          <cell r="H42">
            <v>1934629.8116407995</v>
          </cell>
          <cell r="M42">
            <v>1934629.8116407995</v>
          </cell>
          <cell r="N42">
            <v>0</v>
          </cell>
          <cell r="O42" t="str">
            <v>тн</v>
          </cell>
        </row>
        <row r="43">
          <cell r="B43">
            <v>35</v>
          </cell>
          <cell r="C43" t="str">
            <v>Гудрон</v>
          </cell>
          <cell r="D43">
            <v>2011</v>
          </cell>
          <cell r="E43">
            <v>1</v>
          </cell>
          <cell r="F43">
            <v>0.7</v>
          </cell>
          <cell r="G43">
            <v>2763756.8737725709</v>
          </cell>
          <cell r="H43">
            <v>1934629.8116407995</v>
          </cell>
          <cell r="I43">
            <v>0.7</v>
          </cell>
          <cell r="J43">
            <v>622871.65397378546</v>
          </cell>
          <cell r="K43">
            <v>1934629.8116407995</v>
          </cell>
          <cell r="M43">
            <v>1934629.8116407995</v>
          </cell>
          <cell r="N43">
            <v>1934629.8116407995</v>
          </cell>
          <cell r="O43" t="str">
            <v>тн</v>
          </cell>
          <cell r="P43" t="str">
            <v>от чистой стоимости реализации битума</v>
          </cell>
        </row>
        <row r="44">
          <cell r="B44">
            <v>36</v>
          </cell>
          <cell r="C44" t="str">
            <v>Фракция 340</v>
          </cell>
          <cell r="D44">
            <v>2011</v>
          </cell>
          <cell r="E44">
            <v>1</v>
          </cell>
          <cell r="F44">
            <v>0.8</v>
          </cell>
          <cell r="G44">
            <v>2108607.92</v>
          </cell>
          <cell r="H44">
            <v>1937984.496124031</v>
          </cell>
          <cell r="J44">
            <v>1937984.496124031</v>
          </cell>
          <cell r="M44">
            <v>1937984.496124031</v>
          </cell>
          <cell r="N44">
            <v>0</v>
          </cell>
          <cell r="O44" t="str">
            <v>тн</v>
          </cell>
        </row>
        <row r="45">
          <cell r="B45">
            <v>37</v>
          </cell>
          <cell r="C45" t="str">
            <v>Фракция 360</v>
          </cell>
          <cell r="D45">
            <v>2011</v>
          </cell>
          <cell r="E45">
            <v>1</v>
          </cell>
          <cell r="J45">
            <v>1937984.496124031</v>
          </cell>
          <cell r="M45">
            <v>1937984.496124031</v>
          </cell>
          <cell r="N45">
            <v>1937984.496124031</v>
          </cell>
          <cell r="O45" t="str">
            <v>тн</v>
          </cell>
        </row>
        <row r="46">
          <cell r="B46">
            <v>38</v>
          </cell>
          <cell r="C46" t="str">
            <v>Газ нефтяной</v>
          </cell>
          <cell r="E46">
            <v>1</v>
          </cell>
          <cell r="J46">
            <v>302910</v>
          </cell>
          <cell r="M46">
            <v>302910</v>
          </cell>
          <cell r="N46">
            <v>302910</v>
          </cell>
          <cell r="O46" t="str">
            <v>тн</v>
          </cell>
        </row>
        <row r="47">
          <cell r="B47">
            <v>39</v>
          </cell>
          <cell r="C47" t="str">
            <v>Компонент Б-92</v>
          </cell>
          <cell r="D47">
            <v>2011</v>
          </cell>
          <cell r="E47">
            <v>1</v>
          </cell>
          <cell r="N47">
            <v>0</v>
          </cell>
          <cell r="O47" t="str">
            <v>тн</v>
          </cell>
        </row>
        <row r="48">
          <cell r="B48">
            <v>40</v>
          </cell>
          <cell r="C48" t="str">
            <v>Отгон катализата</v>
          </cell>
          <cell r="D48">
            <v>2011</v>
          </cell>
          <cell r="E48">
            <v>1</v>
          </cell>
          <cell r="M48">
            <v>0</v>
          </cell>
          <cell r="N48">
            <v>0</v>
          </cell>
          <cell r="O48" t="str">
            <v>тн</v>
          </cell>
        </row>
        <row r="49">
          <cell r="B49">
            <v>41</v>
          </cell>
          <cell r="C49" t="str">
            <v>Бензиновая фракция 150-200</v>
          </cell>
          <cell r="D49">
            <v>2011</v>
          </cell>
          <cell r="E49">
            <v>1</v>
          </cell>
          <cell r="M49">
            <v>2005560.7672531169</v>
          </cell>
          <cell r="N49">
            <v>0</v>
          </cell>
          <cell r="O49" t="str">
            <v>тн</v>
          </cell>
          <cell r="P49" t="str">
            <v>с\с прям бенз</v>
          </cell>
        </row>
        <row r="50">
          <cell r="B50">
            <v>42</v>
          </cell>
          <cell r="C50" t="str">
            <v>Дизтопливо НК 180-360</v>
          </cell>
          <cell r="D50">
            <v>2011</v>
          </cell>
          <cell r="E50">
            <v>1</v>
          </cell>
          <cell r="M50">
            <v>2865086.8103615958</v>
          </cell>
          <cell r="N50">
            <v>0</v>
          </cell>
          <cell r="O50" t="str">
            <v>тн</v>
          </cell>
          <cell r="P50" t="str">
            <v>с\с прям дизтопл</v>
          </cell>
        </row>
        <row r="51">
          <cell r="B51">
            <v>43</v>
          </cell>
          <cell r="C51" t="str">
            <v>Фракция 95</v>
          </cell>
          <cell r="D51">
            <v>2011</v>
          </cell>
          <cell r="E51">
            <v>1</v>
          </cell>
          <cell r="M51">
            <v>2865086.8103615958</v>
          </cell>
          <cell r="N51">
            <v>0</v>
          </cell>
          <cell r="O51" t="str">
            <v>тн</v>
          </cell>
          <cell r="P51" t="str">
            <v>с\с прям бенз</v>
          </cell>
        </row>
        <row r="52">
          <cell r="B52">
            <v>44</v>
          </cell>
          <cell r="C52" t="str">
            <v>Фракция дизтоплива 200-250</v>
          </cell>
          <cell r="D52">
            <v>2011</v>
          </cell>
          <cell r="E52">
            <v>1</v>
          </cell>
          <cell r="M52">
            <v>2865086.8103615958</v>
          </cell>
          <cell r="N52">
            <v>0</v>
          </cell>
          <cell r="O52" t="str">
            <v>тн</v>
          </cell>
          <cell r="P52" t="str">
            <v>с\с прям дизтопл</v>
          </cell>
        </row>
        <row r="53">
          <cell r="B53">
            <v>45</v>
          </cell>
          <cell r="C53" t="str">
            <v>Керосин осветительный дистиллят</v>
          </cell>
          <cell r="D53">
            <v>2011</v>
          </cell>
          <cell r="E53">
            <v>1</v>
          </cell>
          <cell r="N53">
            <v>0</v>
          </cell>
          <cell r="O53" t="str">
            <v>тн</v>
          </cell>
        </row>
        <row r="54">
          <cell r="B54">
            <v>46</v>
          </cell>
          <cell r="C54" t="str">
            <v>Мазут прямогонный</v>
          </cell>
          <cell r="D54">
            <v>2011</v>
          </cell>
          <cell r="E54">
            <v>1</v>
          </cell>
          <cell r="J54">
            <v>1937984.496124031</v>
          </cell>
          <cell r="M54">
            <v>1937984.496124031</v>
          </cell>
          <cell r="N54">
            <v>0</v>
          </cell>
          <cell r="O54" t="str">
            <v>тн</v>
          </cell>
        </row>
        <row r="55">
          <cell r="B55">
            <v>243</v>
          </cell>
          <cell r="C55" t="str">
            <v>Керосиновая фракция</v>
          </cell>
          <cell r="D55">
            <v>2011</v>
          </cell>
          <cell r="E55">
            <v>1</v>
          </cell>
          <cell r="N55">
            <v>0</v>
          </cell>
          <cell r="O55" t="str">
            <v>тн</v>
          </cell>
        </row>
        <row r="56">
          <cell r="B56">
            <v>281</v>
          </cell>
          <cell r="C56" t="str">
            <v>Керосин технич дистиллят</v>
          </cell>
          <cell r="D56">
            <v>2011</v>
          </cell>
          <cell r="E56">
            <v>1</v>
          </cell>
          <cell r="N56">
            <v>0</v>
          </cell>
          <cell r="O56" t="str">
            <v>тн</v>
          </cell>
        </row>
        <row r="57">
          <cell r="B57">
            <v>263</v>
          </cell>
          <cell r="C57" t="str">
            <v>Дистиллят дизтоплива</v>
          </cell>
          <cell r="D57">
            <v>2011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N57">
            <v>0</v>
          </cell>
          <cell r="O57" t="str">
            <v>тн</v>
          </cell>
        </row>
        <row r="58">
          <cell r="B58">
            <v>47</v>
          </cell>
          <cell r="C58" t="str">
            <v>Бензин катализат</v>
          </cell>
          <cell r="D58">
            <v>2012</v>
          </cell>
          <cell r="E58">
            <v>1</v>
          </cell>
          <cell r="M58">
            <v>3973686.8193945033</v>
          </cell>
          <cell r="N58">
            <v>3973686.8193945033</v>
          </cell>
          <cell r="O58" t="str">
            <v>тн</v>
          </cell>
        </row>
        <row r="59">
          <cell r="B59">
            <v>48</v>
          </cell>
          <cell r="C59" t="str">
            <v>Головка гидрогенизата</v>
          </cell>
          <cell r="D59">
            <v>2012</v>
          </cell>
          <cell r="E59">
            <v>1</v>
          </cell>
          <cell r="M59">
            <v>2005560.7672531169</v>
          </cell>
          <cell r="N59">
            <v>0</v>
          </cell>
          <cell r="O59" t="str">
            <v>тн</v>
          </cell>
          <cell r="P59" t="str">
            <v>с\с прям бенз</v>
          </cell>
        </row>
        <row r="60">
          <cell r="B60">
            <v>49</v>
          </cell>
          <cell r="C60" t="str">
            <v>Гидрогенизат</v>
          </cell>
          <cell r="D60">
            <v>2012</v>
          </cell>
          <cell r="E60">
            <v>1</v>
          </cell>
          <cell r="M60">
            <v>2005560.7672531169</v>
          </cell>
          <cell r="N60">
            <v>0</v>
          </cell>
          <cell r="O60" t="str">
            <v>тн</v>
          </cell>
          <cell r="P60" t="str">
            <v>с\с прям бенз</v>
          </cell>
        </row>
        <row r="61">
          <cell r="B61">
            <v>50</v>
          </cell>
          <cell r="C61" t="str">
            <v>Водородосодержащий газ</v>
          </cell>
          <cell r="D61">
            <v>2012</v>
          </cell>
          <cell r="E61">
            <v>1</v>
          </cell>
          <cell r="F61">
            <v>0.2</v>
          </cell>
          <cell r="G61">
            <v>2763756.8737725709</v>
          </cell>
          <cell r="H61">
            <v>552751.3747545142</v>
          </cell>
          <cell r="M61">
            <v>552751.3747545142</v>
          </cell>
          <cell r="N61">
            <v>552751.3747545142</v>
          </cell>
          <cell r="O61" t="str">
            <v>тн</v>
          </cell>
          <cell r="P61" t="str">
            <v>KSt 05767930-101:2007</v>
          </cell>
        </row>
        <row r="62">
          <cell r="B62">
            <v>51</v>
          </cell>
          <cell r="C62" t="str">
            <v>Сухой газ</v>
          </cell>
          <cell r="D62">
            <v>2012</v>
          </cell>
          <cell r="E62">
            <v>1</v>
          </cell>
          <cell r="F62">
            <v>0.1</v>
          </cell>
          <cell r="G62">
            <v>2763756.8737725709</v>
          </cell>
          <cell r="H62">
            <v>276375.6873772571</v>
          </cell>
          <cell r="M62">
            <v>276375.6873772571</v>
          </cell>
          <cell r="N62">
            <v>276375.6873772571</v>
          </cell>
          <cell r="O62" t="str">
            <v>тн</v>
          </cell>
        </row>
        <row r="63">
          <cell r="B63">
            <v>53</v>
          </cell>
          <cell r="C63" t="str">
            <v>Фракция НК-85</v>
          </cell>
          <cell r="D63">
            <v>2012</v>
          </cell>
          <cell r="E63">
            <v>1</v>
          </cell>
          <cell r="M63">
            <v>2005560.7672531169</v>
          </cell>
          <cell r="N63">
            <v>2005560.7672531167</v>
          </cell>
          <cell r="O63" t="str">
            <v>тн</v>
          </cell>
        </row>
        <row r="64">
          <cell r="B64">
            <v>54</v>
          </cell>
          <cell r="C64" t="str">
            <v>Фракция 85-180</v>
          </cell>
          <cell r="D64">
            <v>2012</v>
          </cell>
          <cell r="E64">
            <v>1</v>
          </cell>
          <cell r="N64">
            <v>0</v>
          </cell>
          <cell r="O64" t="str">
            <v>тн</v>
          </cell>
        </row>
        <row r="65">
          <cell r="B65">
            <v>61</v>
          </cell>
          <cell r="C65" t="str">
            <v>Сжиженный газ СПБТ</v>
          </cell>
          <cell r="D65">
            <v>2012</v>
          </cell>
          <cell r="E65">
            <v>1</v>
          </cell>
          <cell r="F65">
            <v>0.1</v>
          </cell>
          <cell r="G65">
            <v>2763756.8737725709</v>
          </cell>
          <cell r="H65">
            <v>276375.6873772571</v>
          </cell>
          <cell r="M65">
            <v>276375.6873772571</v>
          </cell>
          <cell r="N65">
            <v>276991.4316977961</v>
          </cell>
          <cell r="O65" t="str">
            <v>тн</v>
          </cell>
          <cell r="P65" t="str">
            <v>ГОСТ 20448-90</v>
          </cell>
        </row>
        <row r="66">
          <cell r="B66">
            <v>183</v>
          </cell>
          <cell r="C66" t="str">
            <v>Перхлорэтилен</v>
          </cell>
          <cell r="D66">
            <v>2012</v>
          </cell>
          <cell r="E66">
            <v>1</v>
          </cell>
          <cell r="L66">
            <v>5809630</v>
          </cell>
          <cell r="M66">
            <v>5809630</v>
          </cell>
          <cell r="N66">
            <v>0</v>
          </cell>
          <cell r="O66" t="str">
            <v>тн</v>
          </cell>
        </row>
        <row r="67">
          <cell r="B67">
            <v>55</v>
          </cell>
          <cell r="C67" t="str">
            <v>Экстра бензин</v>
          </cell>
          <cell r="D67">
            <v>2013</v>
          </cell>
          <cell r="E67">
            <v>1</v>
          </cell>
          <cell r="N67">
            <v>3061636.5728940782</v>
          </cell>
          <cell r="O67" t="str">
            <v>тн</v>
          </cell>
          <cell r="P67" t="str">
            <v>Ts 05767930-238:2013</v>
          </cell>
        </row>
        <row r="68">
          <cell r="B68">
            <v>56</v>
          </cell>
          <cell r="C68" t="str">
            <v>Фракция 95-180</v>
          </cell>
          <cell r="D68">
            <v>2013</v>
          </cell>
          <cell r="E68">
            <v>1</v>
          </cell>
          <cell r="M68">
            <v>2005560.7672531169</v>
          </cell>
          <cell r="N68">
            <v>2005560.7672531169</v>
          </cell>
          <cell r="O68" t="str">
            <v>тн</v>
          </cell>
          <cell r="P68" t="str">
            <v>с\с прям бенз</v>
          </cell>
        </row>
        <row r="69">
          <cell r="B69">
            <v>57</v>
          </cell>
          <cell r="C69" t="str">
            <v>Фракция НК-70</v>
          </cell>
          <cell r="D69">
            <v>2013</v>
          </cell>
          <cell r="E69">
            <v>1</v>
          </cell>
          <cell r="M69">
            <v>2005560.7672531169</v>
          </cell>
          <cell r="N69">
            <v>2005560.7672531169</v>
          </cell>
          <cell r="O69" t="str">
            <v>тн</v>
          </cell>
          <cell r="P69" t="str">
            <v>с\с прям бенз</v>
          </cell>
        </row>
        <row r="70">
          <cell r="B70">
            <v>58</v>
          </cell>
          <cell r="C70" t="str">
            <v>Толуольный концентрат</v>
          </cell>
          <cell r="D70">
            <v>2013</v>
          </cell>
          <cell r="E70">
            <v>1</v>
          </cell>
          <cell r="N70">
            <v>0</v>
          </cell>
          <cell r="O70" t="str">
            <v>тн</v>
          </cell>
          <cell r="P70" t="str">
            <v>осн</v>
          </cell>
        </row>
        <row r="71">
          <cell r="B71">
            <v>59</v>
          </cell>
          <cell r="C71" t="str">
            <v>Этан</v>
          </cell>
          <cell r="D71">
            <v>2014</v>
          </cell>
          <cell r="E71">
            <v>1</v>
          </cell>
          <cell r="M71">
            <v>3102181.7788465098</v>
          </cell>
          <cell r="N71">
            <v>3102181.7788465098</v>
          </cell>
          <cell r="O71" t="str">
            <v>тн</v>
          </cell>
        </row>
        <row r="72">
          <cell r="B72">
            <v>60</v>
          </cell>
          <cell r="C72" t="str">
            <v>Пропан</v>
          </cell>
          <cell r="D72">
            <v>2014</v>
          </cell>
          <cell r="E72">
            <v>1</v>
          </cell>
          <cell r="M72">
            <v>3102181.7788465093</v>
          </cell>
          <cell r="N72">
            <v>3102181.7788465093</v>
          </cell>
          <cell r="O72" t="str">
            <v>тн</v>
          </cell>
        </row>
        <row r="73">
          <cell r="B73">
            <v>61</v>
          </cell>
          <cell r="C73" t="str">
            <v>Сжиженный газ СПБТ</v>
          </cell>
          <cell r="D73">
            <v>2014</v>
          </cell>
          <cell r="E73">
            <v>1</v>
          </cell>
          <cell r="F73">
            <v>0.1</v>
          </cell>
          <cell r="G73">
            <v>2763756.8737725709</v>
          </cell>
          <cell r="H73">
            <v>276375.6873772571</v>
          </cell>
          <cell r="M73">
            <v>276375.6873772571</v>
          </cell>
          <cell r="N73">
            <v>276991.4316977961</v>
          </cell>
          <cell r="O73" t="str">
            <v>тн</v>
          </cell>
        </row>
        <row r="74">
          <cell r="B74">
            <v>62</v>
          </cell>
          <cell r="C74" t="str">
            <v>Стабильный бензин</v>
          </cell>
          <cell r="D74">
            <v>2014</v>
          </cell>
          <cell r="E74">
            <v>1</v>
          </cell>
          <cell r="N74">
            <v>3102181.7788465098</v>
          </cell>
          <cell r="O74" t="str">
            <v>тн</v>
          </cell>
        </row>
        <row r="75">
          <cell r="B75">
            <v>63</v>
          </cell>
          <cell r="C75" t="str">
            <v>Фракция КК-120</v>
          </cell>
          <cell r="D75">
            <v>2014</v>
          </cell>
          <cell r="E75">
            <v>1</v>
          </cell>
          <cell r="M75">
            <v>0</v>
          </cell>
          <cell r="N75">
            <v>0</v>
          </cell>
          <cell r="O75" t="str">
            <v>тн</v>
          </cell>
          <cell r="P75" t="str">
            <v>с\с бенз катал</v>
          </cell>
        </row>
        <row r="76">
          <cell r="B76">
            <v>64</v>
          </cell>
          <cell r="C76" t="str">
            <v>Фракция НК-95</v>
          </cell>
          <cell r="D76">
            <v>2014</v>
          </cell>
          <cell r="E76">
            <v>1</v>
          </cell>
          <cell r="M76">
            <v>0</v>
          </cell>
          <cell r="N76">
            <v>0</v>
          </cell>
          <cell r="O76" t="str">
            <v>тн</v>
          </cell>
          <cell r="P76" t="str">
            <v>с\с бенз катал</v>
          </cell>
        </row>
        <row r="77">
          <cell r="B77">
            <v>277</v>
          </cell>
          <cell r="C77" t="str">
            <v>Фракция 180-200</v>
          </cell>
          <cell r="D77">
            <v>2014</v>
          </cell>
          <cell r="E77">
            <v>1</v>
          </cell>
          <cell r="M77">
            <v>0</v>
          </cell>
          <cell r="N77">
            <v>0</v>
          </cell>
          <cell r="O77" t="str">
            <v>тн</v>
          </cell>
          <cell r="P77" t="str">
            <v>с\с бенз катал</v>
          </cell>
        </row>
        <row r="78">
          <cell r="B78">
            <v>280</v>
          </cell>
          <cell r="C78" t="str">
            <v>Фракция 40-180 (К-т Б-92)</v>
          </cell>
          <cell r="D78">
            <v>2014</v>
          </cell>
          <cell r="E78">
            <v>1</v>
          </cell>
          <cell r="M78">
            <v>0</v>
          </cell>
          <cell r="N78">
            <v>0</v>
          </cell>
          <cell r="O78" t="str">
            <v>тн</v>
          </cell>
          <cell r="P78" t="str">
            <v>с\с бенз катал</v>
          </cell>
        </row>
        <row r="79">
          <cell r="B79">
            <v>52</v>
          </cell>
          <cell r="C79" t="str">
            <v>Жидкий остаточный газ</v>
          </cell>
          <cell r="D79">
            <v>2014</v>
          </cell>
          <cell r="E79">
            <v>1</v>
          </cell>
          <cell r="F79">
            <v>0.1</v>
          </cell>
          <cell r="G79">
            <v>2763756.8737725709</v>
          </cell>
          <cell r="H79">
            <v>276375.6873772571</v>
          </cell>
          <cell r="M79">
            <v>276375.6873772571</v>
          </cell>
          <cell r="N79">
            <v>0</v>
          </cell>
          <cell r="O79" t="str">
            <v>тн</v>
          </cell>
        </row>
        <row r="80">
          <cell r="B80">
            <v>65</v>
          </cell>
          <cell r="C80" t="str">
            <v>Толуол технический нефтяной</v>
          </cell>
          <cell r="D80">
            <v>2014</v>
          </cell>
          <cell r="E80">
            <v>1</v>
          </cell>
          <cell r="L80">
            <v>1264988</v>
          </cell>
          <cell r="M80">
            <v>1264988</v>
          </cell>
          <cell r="N80">
            <v>0</v>
          </cell>
          <cell r="O80" t="str">
            <v>тн</v>
          </cell>
        </row>
        <row r="81">
          <cell r="B81">
            <v>66</v>
          </cell>
          <cell r="C81" t="str">
            <v>Бензин с АТ-5</v>
          </cell>
          <cell r="D81">
            <v>2015</v>
          </cell>
          <cell r="E81">
            <v>1</v>
          </cell>
          <cell r="N81">
            <v>3105559.2198590105</v>
          </cell>
          <cell r="O81" t="str">
            <v>тн</v>
          </cell>
        </row>
        <row r="82">
          <cell r="B82">
            <v>67</v>
          </cell>
          <cell r="C82" t="str">
            <v>ЛКД очищенное</v>
          </cell>
          <cell r="D82">
            <v>2015</v>
          </cell>
          <cell r="E82">
            <v>1</v>
          </cell>
          <cell r="N82">
            <v>3105559.2198590096</v>
          </cell>
          <cell r="O82" t="str">
            <v>тн</v>
          </cell>
        </row>
        <row r="83">
          <cell r="B83">
            <v>68</v>
          </cell>
          <cell r="C83" t="str">
            <v>Дизтопливо товарное</v>
          </cell>
          <cell r="D83">
            <v>2016</v>
          </cell>
          <cell r="E83">
            <v>1</v>
          </cell>
          <cell r="N83">
            <v>3523572.127313456</v>
          </cell>
          <cell r="O83" t="str">
            <v>тн</v>
          </cell>
          <cell r="P83" t="str">
            <v>"ТД Л-0,5-40   O’z DSt 989:2010", "ТД-З-2-0,5-35(-25)   O’z DSt 989:2010", "ТД-У -0,5     O’z DSt 989:2010"</v>
          </cell>
        </row>
        <row r="84">
          <cell r="B84">
            <v>69</v>
          </cell>
          <cell r="C84" t="str">
            <v>Верхний продукт (В\о)</v>
          </cell>
          <cell r="D84">
            <v>2016</v>
          </cell>
          <cell r="E84">
            <v>1</v>
          </cell>
          <cell r="M84">
            <v>2865086.8103615958</v>
          </cell>
          <cell r="N84">
            <v>0</v>
          </cell>
          <cell r="O84" t="str">
            <v>тн</v>
          </cell>
          <cell r="P84" t="str">
            <v>с\с прям дизт</v>
          </cell>
        </row>
        <row r="85">
          <cell r="B85">
            <v>70</v>
          </cell>
          <cell r="C85" t="str">
            <v>Нафта</v>
          </cell>
          <cell r="D85">
            <v>2016</v>
          </cell>
          <cell r="E85">
            <v>1</v>
          </cell>
          <cell r="M85">
            <v>2005560.7672531169</v>
          </cell>
          <cell r="N85">
            <v>2005560.7672531172</v>
          </cell>
          <cell r="O85" t="str">
            <v>тн</v>
          </cell>
          <cell r="P85" t="str">
            <v>с\с прям бенз.</v>
          </cell>
        </row>
        <row r="86">
          <cell r="B86">
            <v>71</v>
          </cell>
          <cell r="C86" t="str">
            <v>Сера</v>
          </cell>
          <cell r="D86">
            <v>2016</v>
          </cell>
          <cell r="E86">
            <v>1</v>
          </cell>
          <cell r="F86">
            <v>0.1</v>
          </cell>
          <cell r="G86">
            <v>2763756.8737725709</v>
          </cell>
          <cell r="H86">
            <v>276375.6873772571</v>
          </cell>
          <cell r="M86">
            <v>276375.6873772571</v>
          </cell>
          <cell r="N86">
            <v>276375.6873772571</v>
          </cell>
          <cell r="O86" t="str">
            <v>тн</v>
          </cell>
        </row>
        <row r="87">
          <cell r="B87">
            <v>285</v>
          </cell>
          <cell r="C87" t="str">
            <v>Очищенный газ</v>
          </cell>
          <cell r="D87">
            <v>2016</v>
          </cell>
          <cell r="E87">
            <v>1</v>
          </cell>
          <cell r="J87">
            <v>233726.85185185182</v>
          </cell>
          <cell r="M87">
            <v>233726.85185185182</v>
          </cell>
          <cell r="N87">
            <v>233726.85185185182</v>
          </cell>
          <cell r="O87" t="str">
            <v>тн</v>
          </cell>
          <cell r="P87" t="str">
            <v>KSt 05767930-100:2007</v>
          </cell>
        </row>
        <row r="88">
          <cell r="B88">
            <v>185</v>
          </cell>
          <cell r="C88" t="str">
            <v>Соляная кислота</v>
          </cell>
          <cell r="D88">
            <v>2016</v>
          </cell>
          <cell r="N88">
            <v>0</v>
          </cell>
          <cell r="O88" t="str">
            <v>тн</v>
          </cell>
        </row>
        <row r="89">
          <cell r="B89">
            <v>186</v>
          </cell>
          <cell r="C89" t="str">
            <v>Тегопрен(Пенорегулятор)</v>
          </cell>
          <cell r="D89">
            <v>2016</v>
          </cell>
          <cell r="N89">
            <v>0</v>
          </cell>
          <cell r="O89" t="str">
            <v>тн</v>
          </cell>
        </row>
        <row r="90">
          <cell r="B90">
            <v>190</v>
          </cell>
          <cell r="C90" t="str">
            <v>Моноэтиленглюколь</v>
          </cell>
          <cell r="D90">
            <v>2016</v>
          </cell>
          <cell r="L90">
            <v>7153874</v>
          </cell>
          <cell r="M90">
            <v>7153874</v>
          </cell>
          <cell r="N90">
            <v>0</v>
          </cell>
          <cell r="O90" t="str">
            <v>тн</v>
          </cell>
        </row>
        <row r="91">
          <cell r="B91">
            <v>192</v>
          </cell>
          <cell r="C91" t="str">
            <v>Диэталомин</v>
          </cell>
          <cell r="D91">
            <v>2016</v>
          </cell>
          <cell r="N91">
            <v>0</v>
          </cell>
          <cell r="O91" t="str">
            <v>тн</v>
          </cell>
        </row>
        <row r="92">
          <cell r="B92">
            <v>193</v>
          </cell>
          <cell r="C92" t="str">
            <v>Гидрозин</v>
          </cell>
          <cell r="D92">
            <v>2016</v>
          </cell>
          <cell r="N92">
            <v>0</v>
          </cell>
          <cell r="O92" t="str">
            <v>тн</v>
          </cell>
        </row>
        <row r="93">
          <cell r="B93">
            <v>194</v>
          </cell>
          <cell r="C93" t="str">
            <v>Антипенная жидкость</v>
          </cell>
          <cell r="D93">
            <v>2016</v>
          </cell>
          <cell r="N93">
            <v>0</v>
          </cell>
          <cell r="O93" t="str">
            <v>тн</v>
          </cell>
        </row>
        <row r="94">
          <cell r="B94">
            <v>195</v>
          </cell>
          <cell r="C94" t="str">
            <v>Додифлоу</v>
          </cell>
          <cell r="D94">
            <v>2016</v>
          </cell>
          <cell r="N94">
            <v>0</v>
          </cell>
          <cell r="O94" t="str">
            <v>тн</v>
          </cell>
        </row>
        <row r="95">
          <cell r="B95">
            <v>199</v>
          </cell>
          <cell r="C95" t="str">
            <v>Додиген</v>
          </cell>
          <cell r="D95">
            <v>2016</v>
          </cell>
          <cell r="L95">
            <v>36596962.450000003</v>
          </cell>
          <cell r="M95">
            <v>36596962.450000003</v>
          </cell>
          <cell r="N95">
            <v>0</v>
          </cell>
          <cell r="O95" t="str">
            <v>тн</v>
          </cell>
        </row>
        <row r="96">
          <cell r="B96">
            <v>200</v>
          </cell>
          <cell r="C96" t="str">
            <v>Додикор</v>
          </cell>
          <cell r="D96">
            <v>2016</v>
          </cell>
          <cell r="L96">
            <v>38487621.520000003</v>
          </cell>
          <cell r="M96">
            <v>38487621.520000003</v>
          </cell>
          <cell r="N96">
            <v>0</v>
          </cell>
          <cell r="O96" t="str">
            <v>тн</v>
          </cell>
        </row>
        <row r="97">
          <cell r="B97">
            <v>204</v>
          </cell>
          <cell r="C97" t="str">
            <v>Диэтиленглюколь</v>
          </cell>
          <cell r="D97">
            <v>2016</v>
          </cell>
          <cell r="L97">
            <v>14580000</v>
          </cell>
          <cell r="M97">
            <v>14580000</v>
          </cell>
          <cell r="N97">
            <v>0</v>
          </cell>
          <cell r="O97" t="str">
            <v>тн</v>
          </cell>
        </row>
        <row r="98">
          <cell r="B98">
            <v>206</v>
          </cell>
          <cell r="C98" t="str">
            <v>Дисольван</v>
          </cell>
          <cell r="D98">
            <v>2016</v>
          </cell>
          <cell r="L98">
            <v>92340000</v>
          </cell>
          <cell r="M98">
            <v>92340000</v>
          </cell>
          <cell r="N98">
            <v>0</v>
          </cell>
          <cell r="O98" t="str">
            <v>тн</v>
          </cell>
        </row>
        <row r="99">
          <cell r="B99">
            <v>207</v>
          </cell>
          <cell r="C99" t="str">
            <v>Аммиак</v>
          </cell>
          <cell r="D99">
            <v>2016</v>
          </cell>
          <cell r="L99">
            <v>626380</v>
          </cell>
          <cell r="M99">
            <v>626380</v>
          </cell>
          <cell r="N99">
            <v>0</v>
          </cell>
          <cell r="O99" t="str">
            <v>тн</v>
          </cell>
        </row>
        <row r="100">
          <cell r="B100">
            <v>208</v>
          </cell>
          <cell r="C100" t="str">
            <v>Аммиачная вода</v>
          </cell>
          <cell r="D100">
            <v>2016</v>
          </cell>
          <cell r="L100">
            <v>189910</v>
          </cell>
          <cell r="M100">
            <v>189910</v>
          </cell>
          <cell r="N100">
            <v>0</v>
          </cell>
          <cell r="O100" t="str">
            <v>тн</v>
          </cell>
        </row>
        <row r="101">
          <cell r="B101">
            <v>209</v>
          </cell>
          <cell r="C101" t="str">
            <v>Сода кальцинированая</v>
          </cell>
          <cell r="D101">
            <v>2016</v>
          </cell>
          <cell r="L101">
            <v>1128489.3999999999</v>
          </cell>
          <cell r="M101">
            <v>1128489.3999999999</v>
          </cell>
          <cell r="N101">
            <v>0</v>
          </cell>
          <cell r="O101" t="str">
            <v>тн</v>
          </cell>
        </row>
        <row r="102">
          <cell r="B102">
            <v>210</v>
          </cell>
          <cell r="C102" t="str">
            <v>Сода каустическая</v>
          </cell>
          <cell r="D102">
            <v>2016</v>
          </cell>
          <cell r="L102">
            <v>6034500</v>
          </cell>
          <cell r="M102">
            <v>6034500</v>
          </cell>
          <cell r="N102">
            <v>0</v>
          </cell>
          <cell r="O102" t="str">
            <v>тн</v>
          </cell>
        </row>
        <row r="103">
          <cell r="B103">
            <v>220</v>
          </cell>
          <cell r="C103" t="str">
            <v>Катализатор АСТ-077</v>
          </cell>
          <cell r="D103">
            <v>2016</v>
          </cell>
          <cell r="N103">
            <v>0</v>
          </cell>
          <cell r="O103" t="str">
            <v>тн</v>
          </cell>
        </row>
        <row r="104">
          <cell r="B104">
            <v>72</v>
          </cell>
          <cell r="C104" t="str">
            <v>Деасфальтизат сернистый</v>
          </cell>
          <cell r="D104">
            <v>2017</v>
          </cell>
          <cell r="E104">
            <v>1</v>
          </cell>
          <cell r="F104">
            <v>0.6</v>
          </cell>
          <cell r="G104">
            <v>2763756.8737725709</v>
          </cell>
          <cell r="H104">
            <v>1658254.1242635425</v>
          </cell>
          <cell r="M104">
            <v>1658254.1242635425</v>
          </cell>
          <cell r="N104">
            <v>1658254.1242635425</v>
          </cell>
          <cell r="O104" t="str">
            <v>тн</v>
          </cell>
        </row>
        <row r="105">
          <cell r="B105">
            <v>73</v>
          </cell>
          <cell r="C105" t="str">
            <v>Деасфальтизат М-20А</v>
          </cell>
          <cell r="D105">
            <v>2017</v>
          </cell>
          <cell r="E105">
            <v>1</v>
          </cell>
          <cell r="F105">
            <v>0.8</v>
          </cell>
          <cell r="G105">
            <v>2763756.8737725709</v>
          </cell>
          <cell r="H105">
            <v>2211005.4990180568</v>
          </cell>
          <cell r="M105">
            <v>2211005.4990180568</v>
          </cell>
          <cell r="N105">
            <v>2211005.4990180568</v>
          </cell>
          <cell r="O105" t="str">
            <v>тн</v>
          </cell>
        </row>
        <row r="106">
          <cell r="B106">
            <v>74</v>
          </cell>
          <cell r="C106" t="str">
            <v>Деасфальтизат ПС-28</v>
          </cell>
          <cell r="D106">
            <v>2017</v>
          </cell>
          <cell r="E106">
            <v>1</v>
          </cell>
          <cell r="F106">
            <v>0.6</v>
          </cell>
          <cell r="G106">
            <v>2763756.8737725709</v>
          </cell>
          <cell r="H106">
            <v>1658254.1242635425</v>
          </cell>
          <cell r="M106">
            <v>1658254.1242635425</v>
          </cell>
          <cell r="N106">
            <v>1658254.1242635427</v>
          </cell>
          <cell r="O106" t="str">
            <v>тн</v>
          </cell>
        </row>
        <row r="107">
          <cell r="B107">
            <v>75</v>
          </cell>
          <cell r="C107" t="str">
            <v>Деасфальтизат И-460 ПВ</v>
          </cell>
          <cell r="D107">
            <v>2017</v>
          </cell>
          <cell r="E107">
            <v>1</v>
          </cell>
          <cell r="F107">
            <v>0.6</v>
          </cell>
          <cell r="G107">
            <v>2763756.8737725709</v>
          </cell>
          <cell r="H107">
            <v>1658254.1242635425</v>
          </cell>
          <cell r="M107">
            <v>1658254.1242635425</v>
          </cell>
          <cell r="N107">
            <v>1658254.1242635422</v>
          </cell>
          <cell r="O107" t="str">
            <v>тн</v>
          </cell>
        </row>
        <row r="108">
          <cell r="B108">
            <v>76</v>
          </cell>
          <cell r="C108" t="str">
            <v>Асфальт</v>
          </cell>
          <cell r="D108">
            <v>2017</v>
          </cell>
          <cell r="E108">
            <v>1</v>
          </cell>
          <cell r="H108">
            <v>0</v>
          </cell>
          <cell r="M108">
            <v>0</v>
          </cell>
          <cell r="N108">
            <v>2256543.1266314797</v>
          </cell>
          <cell r="O108" t="str">
            <v>тн</v>
          </cell>
        </row>
        <row r="109">
          <cell r="B109">
            <v>77</v>
          </cell>
          <cell r="C109" t="str">
            <v>Бензин коксования</v>
          </cell>
          <cell r="D109">
            <v>2018</v>
          </cell>
          <cell r="E109">
            <v>1</v>
          </cell>
          <cell r="N109">
            <v>3143795.4606575873</v>
          </cell>
          <cell r="O109" t="str">
            <v>тн</v>
          </cell>
        </row>
        <row r="110">
          <cell r="B110">
            <v>78</v>
          </cell>
          <cell r="C110" t="str">
            <v>Легкий газойл (ЛКД)</v>
          </cell>
          <cell r="D110">
            <v>2018</v>
          </cell>
          <cell r="E110">
            <v>1</v>
          </cell>
          <cell r="M110">
            <v>2865086.8103615958</v>
          </cell>
          <cell r="N110">
            <v>3143795.4606575873</v>
          </cell>
          <cell r="O110" t="str">
            <v>тн</v>
          </cell>
        </row>
        <row r="111">
          <cell r="B111">
            <v>79</v>
          </cell>
          <cell r="C111" t="str">
            <v>Кокс суммарный</v>
          </cell>
          <cell r="D111">
            <v>2018</v>
          </cell>
          <cell r="E111">
            <v>1</v>
          </cell>
          <cell r="F111">
            <v>0.3</v>
          </cell>
          <cell r="G111">
            <v>2763756.8737725709</v>
          </cell>
          <cell r="H111">
            <v>829127.06213177124</v>
          </cell>
          <cell r="M111">
            <v>829127.06213177124</v>
          </cell>
          <cell r="N111">
            <v>829127.06213177124</v>
          </cell>
          <cell r="O111" t="str">
            <v>тн</v>
          </cell>
          <cell r="P111" t="str">
            <v>TSh 39.3-164:1997</v>
          </cell>
        </row>
        <row r="112">
          <cell r="B112">
            <v>80</v>
          </cell>
          <cell r="C112" t="str">
            <v>Тяжелый коксовый дистиллят (ТКД)</v>
          </cell>
          <cell r="D112">
            <v>2018</v>
          </cell>
          <cell r="E112">
            <v>1</v>
          </cell>
          <cell r="J112">
            <v>1937984.496124031</v>
          </cell>
          <cell r="M112">
            <v>1937984.496124031</v>
          </cell>
          <cell r="N112">
            <v>1937984.496124031</v>
          </cell>
          <cell r="O112" t="str">
            <v>тн</v>
          </cell>
        </row>
        <row r="113">
          <cell r="B113">
            <v>81</v>
          </cell>
          <cell r="C113" t="str">
            <v>Битум   БHПЭ</v>
          </cell>
          <cell r="D113">
            <v>2019</v>
          </cell>
          <cell r="E113">
            <v>0.7</v>
          </cell>
          <cell r="N113">
            <v>2307735.7683556485</v>
          </cell>
          <cell r="O113" t="str">
            <v>тн</v>
          </cell>
          <cell r="P113" t="str">
            <v>TSh 39.3-149:2006</v>
          </cell>
        </row>
        <row r="114">
          <cell r="B114">
            <v>82</v>
          </cell>
          <cell r="C114" t="str">
            <v>Битум   БH-3  БH-60/90</v>
          </cell>
          <cell r="D114">
            <v>2019</v>
          </cell>
          <cell r="E114">
            <v>0.6</v>
          </cell>
          <cell r="N114">
            <v>2259448.7711070464</v>
          </cell>
          <cell r="O114" t="str">
            <v>тн</v>
          </cell>
          <cell r="P114" t="str">
            <v>ГОСТ 22245-90</v>
          </cell>
        </row>
        <row r="115">
          <cell r="B115">
            <v>83</v>
          </cell>
          <cell r="C115" t="str">
            <v>Битум   БH-5  БH-90/10</v>
          </cell>
          <cell r="D115">
            <v>2019</v>
          </cell>
          <cell r="E115">
            <v>0.7</v>
          </cell>
          <cell r="N115">
            <v>2404309.7628528527</v>
          </cell>
          <cell r="O115" t="str">
            <v>тн</v>
          </cell>
          <cell r="P115" t="str">
            <v>ГОСТ 6617-76</v>
          </cell>
        </row>
        <row r="116">
          <cell r="B116">
            <v>84</v>
          </cell>
          <cell r="C116" t="str">
            <v>Битум   БHД-40/60</v>
          </cell>
          <cell r="D116">
            <v>2019</v>
          </cell>
          <cell r="E116">
            <v>0.6</v>
          </cell>
          <cell r="N116">
            <v>2189884.312582707</v>
          </cell>
          <cell r="O116" t="str">
            <v>тн</v>
          </cell>
          <cell r="P116" t="str">
            <v>ГОСТ 22245-90</v>
          </cell>
        </row>
        <row r="117">
          <cell r="B117">
            <v>85</v>
          </cell>
          <cell r="C117" t="str">
            <v>Битум   БHД-60/90</v>
          </cell>
          <cell r="D117">
            <v>2019</v>
          </cell>
          <cell r="E117">
            <v>0.6</v>
          </cell>
          <cell r="N117">
            <v>0</v>
          </cell>
          <cell r="O117" t="str">
            <v>тн</v>
          </cell>
          <cell r="P117" t="str">
            <v>ГОСТ 22245-90</v>
          </cell>
        </row>
        <row r="118">
          <cell r="B118">
            <v>225</v>
          </cell>
          <cell r="C118" t="str">
            <v>Черный соляр</v>
          </cell>
          <cell r="D118">
            <v>2019</v>
          </cell>
          <cell r="E118">
            <v>1</v>
          </cell>
          <cell r="J118">
            <v>1937984.496124031</v>
          </cell>
          <cell r="M118">
            <v>1937984.496124031</v>
          </cell>
          <cell r="N118">
            <v>0</v>
          </cell>
          <cell r="O118" t="str">
            <v>тн</v>
          </cell>
        </row>
        <row r="119">
          <cell r="B119">
            <v>86</v>
          </cell>
          <cell r="C119" t="str">
            <v>Кокс прокаленный</v>
          </cell>
          <cell r="D119">
            <v>2020</v>
          </cell>
          <cell r="E119">
            <v>1</v>
          </cell>
          <cell r="N119">
            <v>1414537.0252974411</v>
          </cell>
          <cell r="O119" t="str">
            <v>тн</v>
          </cell>
          <cell r="P119" t="str">
            <v>TSh 39.3-162:1997</v>
          </cell>
        </row>
        <row r="120">
          <cell r="B120">
            <v>87</v>
          </cell>
          <cell r="C120" t="str">
            <v>Кокс на топливо</v>
          </cell>
          <cell r="D120">
            <v>2020</v>
          </cell>
          <cell r="E120">
            <v>1</v>
          </cell>
          <cell r="F120">
            <v>0.9</v>
          </cell>
          <cell r="G120">
            <v>302910</v>
          </cell>
          <cell r="H120">
            <v>168283.33333333331</v>
          </cell>
          <cell r="M120">
            <v>168283.33333333331</v>
          </cell>
          <cell r="N120">
            <v>0</v>
          </cell>
          <cell r="O120" t="str">
            <v>тн</v>
          </cell>
        </row>
        <row r="121">
          <cell r="B121">
            <v>211</v>
          </cell>
          <cell r="C121" t="str">
            <v>Фенол</v>
          </cell>
          <cell r="D121">
            <v>2021</v>
          </cell>
          <cell r="L121">
            <v>28755000</v>
          </cell>
          <cell r="M121">
            <v>28755000</v>
          </cell>
          <cell r="N121">
            <v>0</v>
          </cell>
          <cell r="O121" t="str">
            <v>тн</v>
          </cell>
        </row>
        <row r="122">
          <cell r="B122">
            <v>88</v>
          </cell>
          <cell r="C122" t="str">
            <v>Рафинат  трансформаторный</v>
          </cell>
          <cell r="D122">
            <v>2021</v>
          </cell>
          <cell r="E122">
            <v>1</v>
          </cell>
          <cell r="N122">
            <v>2140785.3917412879</v>
          </cell>
          <cell r="O122" t="str">
            <v>тн</v>
          </cell>
        </row>
        <row r="123">
          <cell r="B123">
            <v>89</v>
          </cell>
          <cell r="C123" t="str">
            <v>Рафинат II</v>
          </cell>
          <cell r="D123">
            <v>2021</v>
          </cell>
          <cell r="E123">
            <v>1</v>
          </cell>
          <cell r="N123">
            <v>2140644.6506170589</v>
          </cell>
          <cell r="O123" t="str">
            <v>тн</v>
          </cell>
        </row>
        <row r="124">
          <cell r="B124">
            <v>90</v>
          </cell>
          <cell r="C124" t="str">
            <v>Рафинат III</v>
          </cell>
          <cell r="D124">
            <v>2021</v>
          </cell>
          <cell r="E124">
            <v>1</v>
          </cell>
          <cell r="N124">
            <v>2140339.362914057</v>
          </cell>
          <cell r="O124" t="str">
            <v>тн</v>
          </cell>
        </row>
        <row r="125">
          <cell r="B125">
            <v>91</v>
          </cell>
          <cell r="C125" t="str">
            <v>Рафинат II тур</v>
          </cell>
          <cell r="D125">
            <v>2021</v>
          </cell>
          <cell r="E125">
            <v>1</v>
          </cell>
          <cell r="N125">
            <v>2141107.0177534102</v>
          </cell>
          <cell r="O125" t="str">
            <v>тн</v>
          </cell>
        </row>
        <row r="126">
          <cell r="B126">
            <v>92</v>
          </cell>
          <cell r="C126" t="str">
            <v>Рафинат III тур</v>
          </cell>
          <cell r="D126">
            <v>2021</v>
          </cell>
          <cell r="E126">
            <v>1</v>
          </cell>
          <cell r="N126">
            <v>2140448.5219213646</v>
          </cell>
          <cell r="O126" t="str">
            <v>тн</v>
          </cell>
        </row>
        <row r="127">
          <cell r="B127">
            <v>93</v>
          </cell>
          <cell r="C127" t="str">
            <v>Рафинат И-8А</v>
          </cell>
          <cell r="D127">
            <v>2021</v>
          </cell>
          <cell r="E127">
            <v>1</v>
          </cell>
          <cell r="N127">
            <v>0</v>
          </cell>
          <cell r="O127" t="str">
            <v>тн</v>
          </cell>
        </row>
        <row r="128">
          <cell r="B128">
            <v>94</v>
          </cell>
          <cell r="C128" t="str">
            <v>Рафинат И-12А</v>
          </cell>
          <cell r="D128">
            <v>2021</v>
          </cell>
          <cell r="E128">
            <v>1</v>
          </cell>
          <cell r="N128">
            <v>2140627.6858449625</v>
          </cell>
          <cell r="O128" t="str">
            <v>тн</v>
          </cell>
        </row>
        <row r="129">
          <cell r="B129">
            <v>95</v>
          </cell>
          <cell r="C129" t="str">
            <v>Рафинат КП-8</v>
          </cell>
          <cell r="D129">
            <v>2021</v>
          </cell>
          <cell r="E129">
            <v>1</v>
          </cell>
          <cell r="N129">
            <v>2140640.6327213887</v>
          </cell>
          <cell r="O129" t="str">
            <v>тн</v>
          </cell>
        </row>
        <row r="130">
          <cell r="B130">
            <v>96</v>
          </cell>
          <cell r="C130" t="str">
            <v>Рафинат ПС-28</v>
          </cell>
          <cell r="D130">
            <v>2021</v>
          </cell>
          <cell r="E130">
            <v>1</v>
          </cell>
          <cell r="N130">
            <v>1738370.8041388849</v>
          </cell>
          <cell r="O130" t="str">
            <v>тн</v>
          </cell>
        </row>
        <row r="131">
          <cell r="B131">
            <v>97</v>
          </cell>
          <cell r="C131" t="str">
            <v>Рафинат АУ</v>
          </cell>
          <cell r="D131">
            <v>2021</v>
          </cell>
          <cell r="E131">
            <v>1</v>
          </cell>
          <cell r="N131">
            <v>2140777.6419741195</v>
          </cell>
          <cell r="O131" t="str">
            <v>тн</v>
          </cell>
        </row>
        <row r="132">
          <cell r="B132">
            <v>98</v>
          </cell>
          <cell r="C132" t="str">
            <v>Рафинат И-460ПВ</v>
          </cell>
          <cell r="D132">
            <v>2021</v>
          </cell>
          <cell r="E132">
            <v>1</v>
          </cell>
          <cell r="N132">
            <v>1738833.2094766707</v>
          </cell>
          <cell r="O132" t="str">
            <v>тн</v>
          </cell>
        </row>
        <row r="133">
          <cell r="B133">
            <v>99</v>
          </cell>
          <cell r="C133" t="str">
            <v>Рафинат остаточный</v>
          </cell>
          <cell r="D133">
            <v>2021</v>
          </cell>
          <cell r="E133">
            <v>1</v>
          </cell>
          <cell r="N133">
            <v>1745372.9421110759</v>
          </cell>
          <cell r="O133" t="str">
            <v>тн</v>
          </cell>
        </row>
        <row r="134">
          <cell r="B134">
            <v>100</v>
          </cell>
          <cell r="C134" t="str">
            <v>Рафинат М-20А</v>
          </cell>
          <cell r="D134">
            <v>2021</v>
          </cell>
          <cell r="E134">
            <v>1</v>
          </cell>
          <cell r="N134">
            <v>2532340.7447378756</v>
          </cell>
          <cell r="O134" t="str">
            <v>тн</v>
          </cell>
        </row>
        <row r="135">
          <cell r="B135">
            <v>284</v>
          </cell>
          <cell r="C135" t="str">
            <v>Рафинат остат 2-ступ очистки</v>
          </cell>
          <cell r="D135">
            <v>2021</v>
          </cell>
          <cell r="E135">
            <v>1</v>
          </cell>
          <cell r="N135">
            <v>0</v>
          </cell>
          <cell r="O135" t="str">
            <v>тн</v>
          </cell>
        </row>
        <row r="136">
          <cell r="B136">
            <v>101</v>
          </cell>
          <cell r="C136" t="str">
            <v>Экстракт</v>
          </cell>
          <cell r="D136">
            <v>2021</v>
          </cell>
          <cell r="E136">
            <v>1</v>
          </cell>
          <cell r="J136">
            <v>1937984.496124031</v>
          </cell>
          <cell r="M136">
            <v>1937984.496124031</v>
          </cell>
          <cell r="N136">
            <v>0</v>
          </cell>
          <cell r="O136" t="str">
            <v>тн</v>
          </cell>
        </row>
        <row r="137">
          <cell r="B137">
            <v>102</v>
          </cell>
          <cell r="C137" t="str">
            <v>Экстракт в произвоство</v>
          </cell>
          <cell r="D137">
            <v>2021</v>
          </cell>
          <cell r="E137">
            <v>1</v>
          </cell>
          <cell r="J137">
            <v>1934629.8116407995</v>
          </cell>
          <cell r="M137">
            <v>1934629.8116407995</v>
          </cell>
          <cell r="N137">
            <v>1934629.8116407995</v>
          </cell>
          <cell r="O137" t="str">
            <v>тн</v>
          </cell>
        </row>
        <row r="138">
          <cell r="B138">
            <v>217</v>
          </cell>
          <cell r="C138" t="str">
            <v>Толуол нефтяной (II)</v>
          </cell>
          <cell r="D138">
            <v>2025</v>
          </cell>
          <cell r="L138">
            <v>742999</v>
          </cell>
          <cell r="M138">
            <v>742999</v>
          </cell>
          <cell r="N138">
            <v>0</v>
          </cell>
          <cell r="O138" t="str">
            <v>тн</v>
          </cell>
        </row>
        <row r="139">
          <cell r="B139">
            <v>213</v>
          </cell>
          <cell r="C139" t="str">
            <v>МЭК</v>
          </cell>
          <cell r="D139">
            <v>2025</v>
          </cell>
          <cell r="L139">
            <v>7723885.3799999999</v>
          </cell>
          <cell r="M139">
            <v>7723885.3799999999</v>
          </cell>
          <cell r="N139">
            <v>0</v>
          </cell>
          <cell r="O139" t="str">
            <v>тн</v>
          </cell>
        </row>
        <row r="140">
          <cell r="B140">
            <v>214</v>
          </cell>
          <cell r="C140" t="str">
            <v>Ацетон</v>
          </cell>
          <cell r="D140">
            <v>2025</v>
          </cell>
          <cell r="L140">
            <v>10730880</v>
          </cell>
          <cell r="M140">
            <v>10730880</v>
          </cell>
          <cell r="N140">
            <v>0</v>
          </cell>
          <cell r="O140" t="str">
            <v>тн</v>
          </cell>
        </row>
        <row r="141">
          <cell r="B141">
            <v>103</v>
          </cell>
          <cell r="C141" t="str">
            <v>Деп.масло  трансформаторное</v>
          </cell>
          <cell r="D141">
            <v>2025</v>
          </cell>
          <cell r="E141">
            <v>1</v>
          </cell>
          <cell r="N141">
            <v>2638065.9683074066</v>
          </cell>
          <cell r="O141" t="str">
            <v>тн</v>
          </cell>
        </row>
        <row r="142">
          <cell r="B142">
            <v>104</v>
          </cell>
          <cell r="C142" t="str">
            <v>Деп.масло II</v>
          </cell>
          <cell r="D142">
            <v>2025</v>
          </cell>
          <cell r="E142">
            <v>1</v>
          </cell>
          <cell r="N142">
            <v>2637995.0970322597</v>
          </cell>
          <cell r="O142" t="str">
            <v>тн</v>
          </cell>
        </row>
        <row r="143">
          <cell r="B143">
            <v>105</v>
          </cell>
          <cell r="C143" t="str">
            <v>Деп.масло III</v>
          </cell>
          <cell r="D143">
            <v>2025</v>
          </cell>
          <cell r="E143">
            <v>1</v>
          </cell>
          <cell r="N143">
            <v>2723656.1623540982</v>
          </cell>
          <cell r="O143" t="str">
            <v>тн</v>
          </cell>
        </row>
        <row r="144">
          <cell r="B144">
            <v>106</v>
          </cell>
          <cell r="C144" t="str">
            <v>Деп.масло II тур</v>
          </cell>
          <cell r="D144">
            <v>2025</v>
          </cell>
          <cell r="E144">
            <v>1</v>
          </cell>
          <cell r="N144">
            <v>2638444.8500743606</v>
          </cell>
          <cell r="O144" t="str">
            <v>тн</v>
          </cell>
        </row>
        <row r="145">
          <cell r="B145">
            <v>107</v>
          </cell>
          <cell r="C145" t="str">
            <v>Деп.масло III тур</v>
          </cell>
          <cell r="D145">
            <v>2025</v>
          </cell>
          <cell r="E145">
            <v>1</v>
          </cell>
          <cell r="N145">
            <v>2776675.2489910596</v>
          </cell>
          <cell r="O145" t="str">
            <v>тн</v>
          </cell>
        </row>
        <row r="146">
          <cell r="B146">
            <v>108</v>
          </cell>
          <cell r="C146" t="str">
            <v>Деп.масло И-8А</v>
          </cell>
          <cell r="D146">
            <v>2025</v>
          </cell>
          <cell r="E146">
            <v>1</v>
          </cell>
          <cell r="M146">
            <v>0</v>
          </cell>
          <cell r="N146">
            <v>0</v>
          </cell>
          <cell r="O146" t="str">
            <v>тн</v>
          </cell>
        </row>
        <row r="147">
          <cell r="B147">
            <v>109</v>
          </cell>
          <cell r="C147" t="str">
            <v>Деп.масло И-12А</v>
          </cell>
          <cell r="D147">
            <v>2025</v>
          </cell>
          <cell r="E147">
            <v>1</v>
          </cell>
          <cell r="M147">
            <v>0</v>
          </cell>
          <cell r="N147">
            <v>2637842.9945948077</v>
          </cell>
          <cell r="O147" t="str">
            <v>тн</v>
          </cell>
        </row>
        <row r="148">
          <cell r="B148">
            <v>110</v>
          </cell>
          <cell r="C148" t="str">
            <v>Деп.масло КП-8</v>
          </cell>
          <cell r="D148">
            <v>2025</v>
          </cell>
          <cell r="E148">
            <v>1</v>
          </cell>
          <cell r="N148">
            <v>2773045.3907775986</v>
          </cell>
          <cell r="O148" t="str">
            <v>тн</v>
          </cell>
        </row>
        <row r="149">
          <cell r="B149">
            <v>111</v>
          </cell>
          <cell r="C149" t="str">
            <v>Деп.масло ПС-28</v>
          </cell>
          <cell r="D149">
            <v>2025</v>
          </cell>
          <cell r="E149">
            <v>1</v>
          </cell>
          <cell r="N149">
            <v>2172449.4905060208</v>
          </cell>
          <cell r="O149" t="str">
            <v>тн</v>
          </cell>
        </row>
        <row r="150">
          <cell r="B150">
            <v>112</v>
          </cell>
          <cell r="C150" t="str">
            <v>Деп.масло АУ</v>
          </cell>
          <cell r="D150">
            <v>2025</v>
          </cell>
          <cell r="E150">
            <v>1</v>
          </cell>
          <cell r="N150">
            <v>2638035.201203451</v>
          </cell>
          <cell r="O150" t="str">
            <v>тн</v>
          </cell>
        </row>
        <row r="151">
          <cell r="B151">
            <v>113</v>
          </cell>
          <cell r="C151" t="str">
            <v>Деп.масло И-460ПВ</v>
          </cell>
          <cell r="D151">
            <v>2025</v>
          </cell>
          <cell r="E151">
            <v>1</v>
          </cell>
          <cell r="N151">
            <v>2176210.2726553567</v>
          </cell>
          <cell r="O151" t="str">
            <v>тн</v>
          </cell>
        </row>
        <row r="152">
          <cell r="B152">
            <v>114</v>
          </cell>
          <cell r="C152" t="str">
            <v>Деп.масло остаточное</v>
          </cell>
          <cell r="D152">
            <v>2025</v>
          </cell>
          <cell r="E152">
            <v>1</v>
          </cell>
          <cell r="M152">
            <v>0</v>
          </cell>
          <cell r="N152">
            <v>2185796.4958405085</v>
          </cell>
          <cell r="O152" t="str">
            <v>тн</v>
          </cell>
        </row>
        <row r="153">
          <cell r="B153">
            <v>115</v>
          </cell>
          <cell r="C153" t="str">
            <v>Деп.масло М-20А</v>
          </cell>
          <cell r="D153">
            <v>2025</v>
          </cell>
          <cell r="E153">
            <v>1</v>
          </cell>
          <cell r="M153">
            <v>0</v>
          </cell>
          <cell r="N153">
            <v>3228710.3525722707</v>
          </cell>
          <cell r="O153" t="str">
            <v>тн</v>
          </cell>
        </row>
        <row r="154">
          <cell r="B154">
            <v>116</v>
          </cell>
          <cell r="C154" t="str">
            <v>Парафин сырой</v>
          </cell>
          <cell r="D154">
            <v>2025</v>
          </cell>
          <cell r="E154">
            <v>1</v>
          </cell>
          <cell r="N154">
            <v>2840990.6191582801</v>
          </cell>
          <cell r="O154" t="str">
            <v>тн</v>
          </cell>
        </row>
        <row r="155">
          <cell r="B155">
            <v>117</v>
          </cell>
          <cell r="C155" t="str">
            <v>Церезин</v>
          </cell>
          <cell r="D155">
            <v>2025</v>
          </cell>
          <cell r="E155">
            <v>1</v>
          </cell>
          <cell r="N155">
            <v>0</v>
          </cell>
          <cell r="O155" t="str">
            <v>тн</v>
          </cell>
        </row>
        <row r="156">
          <cell r="B156">
            <v>118</v>
          </cell>
          <cell r="C156" t="str">
            <v>Гач II марки 1</v>
          </cell>
          <cell r="D156">
            <v>2025</v>
          </cell>
          <cell r="E156">
            <v>1</v>
          </cell>
          <cell r="M156">
            <v>0</v>
          </cell>
          <cell r="N156">
            <v>2723562.1609418122</v>
          </cell>
          <cell r="O156" t="str">
            <v>тн</v>
          </cell>
          <cell r="P156" t="str">
            <v>Ts 05767930-138:2015</v>
          </cell>
        </row>
        <row r="157">
          <cell r="B157">
            <v>119</v>
          </cell>
          <cell r="C157" t="str">
            <v>Гач II</v>
          </cell>
          <cell r="D157">
            <v>2025</v>
          </cell>
          <cell r="E157">
            <v>1</v>
          </cell>
          <cell r="J157">
            <v>1934629.8116407995</v>
          </cell>
          <cell r="M157">
            <v>1934629.8116407995</v>
          </cell>
          <cell r="N157">
            <v>0</v>
          </cell>
          <cell r="O157" t="str">
            <v>тн</v>
          </cell>
        </row>
        <row r="158">
          <cell r="B158">
            <v>120</v>
          </cell>
          <cell r="C158" t="str">
            <v>Гач III</v>
          </cell>
          <cell r="D158">
            <v>2025</v>
          </cell>
          <cell r="E158">
            <v>1</v>
          </cell>
          <cell r="J158">
            <v>1934629.8116407995</v>
          </cell>
          <cell r="M158">
            <v>1934629.8116407995</v>
          </cell>
          <cell r="N158">
            <v>1934629.8116407995</v>
          </cell>
          <cell r="O158" t="str">
            <v>тн</v>
          </cell>
        </row>
        <row r="159">
          <cell r="B159">
            <v>121</v>
          </cell>
          <cell r="C159" t="str">
            <v>Петролатум</v>
          </cell>
          <cell r="D159">
            <v>2025</v>
          </cell>
          <cell r="E159">
            <v>1</v>
          </cell>
          <cell r="J159">
            <v>1934629.8116407995</v>
          </cell>
          <cell r="M159">
            <v>1934629.8116407995</v>
          </cell>
          <cell r="N159">
            <v>1934629.8116407995</v>
          </cell>
          <cell r="O159" t="str">
            <v>тн</v>
          </cell>
          <cell r="P159" t="str">
            <v>Ts 05767930-140:2014</v>
          </cell>
        </row>
        <row r="160">
          <cell r="B160">
            <v>122</v>
          </cell>
          <cell r="C160" t="str">
            <v>Слопвокс от  Гач II марки 1</v>
          </cell>
          <cell r="D160">
            <v>2025</v>
          </cell>
          <cell r="E160">
            <v>1</v>
          </cell>
          <cell r="J160">
            <v>1934629.8116407995</v>
          </cell>
          <cell r="M160">
            <v>1934629.8116407995</v>
          </cell>
          <cell r="N160">
            <v>1934629.8116407995</v>
          </cell>
          <cell r="O160" t="str">
            <v>тн</v>
          </cell>
        </row>
        <row r="161">
          <cell r="B161">
            <v>581</v>
          </cell>
          <cell r="C161" t="str">
            <v>Слопвокс от парафина</v>
          </cell>
          <cell r="D161">
            <v>2025</v>
          </cell>
          <cell r="E161">
            <v>1</v>
          </cell>
          <cell r="J161">
            <v>1934629.8116407995</v>
          </cell>
          <cell r="M161">
            <v>1934629.8116407995</v>
          </cell>
          <cell r="N161">
            <v>1934629.8116407995</v>
          </cell>
          <cell r="O161" t="str">
            <v>тн</v>
          </cell>
        </row>
        <row r="162">
          <cell r="B162">
            <v>123</v>
          </cell>
          <cell r="C162" t="str">
            <v>Гач II в производство</v>
          </cell>
          <cell r="D162">
            <v>2025</v>
          </cell>
          <cell r="E162">
            <v>1</v>
          </cell>
          <cell r="M162">
            <v>2140644.6506170589</v>
          </cell>
          <cell r="N162">
            <v>2140644.6506170589</v>
          </cell>
          <cell r="O162" t="str">
            <v>тн</v>
          </cell>
          <cell r="P162" t="str">
            <v>по раф II</v>
          </cell>
        </row>
        <row r="163">
          <cell r="B163">
            <v>580</v>
          </cell>
          <cell r="C163" t="str">
            <v>Гач II в производство для парафина</v>
          </cell>
          <cell r="D163">
            <v>2025</v>
          </cell>
          <cell r="E163">
            <v>1</v>
          </cell>
          <cell r="M163">
            <v>2140644.6506170589</v>
          </cell>
          <cell r="N163">
            <v>2140644.6506170589</v>
          </cell>
          <cell r="O163" t="str">
            <v>тн</v>
          </cell>
          <cell r="P163" t="str">
            <v>по раф II</v>
          </cell>
        </row>
        <row r="164">
          <cell r="B164">
            <v>237</v>
          </cell>
          <cell r="C164" t="str">
            <v>Ферганол ТМ-2-34   ("SAE-140")</v>
          </cell>
          <cell r="D164">
            <v>2025</v>
          </cell>
          <cell r="E164">
            <v>1</v>
          </cell>
          <cell r="N164">
            <v>2239622.9894132358</v>
          </cell>
          <cell r="O164" t="str">
            <v>тн</v>
          </cell>
          <cell r="P164" t="str">
            <v>Ts 05767930-251:2016</v>
          </cell>
        </row>
        <row r="165">
          <cell r="B165">
            <v>276</v>
          </cell>
          <cell r="C165" t="str">
            <v>Петролатум в производство</v>
          </cell>
          <cell r="D165">
            <v>2025</v>
          </cell>
          <cell r="E165">
            <v>1</v>
          </cell>
          <cell r="M165">
            <v>1745372.9421110759</v>
          </cell>
          <cell r="N165">
            <v>0</v>
          </cell>
          <cell r="O165" t="str">
            <v>тн</v>
          </cell>
          <cell r="P165" t="str">
            <v>по остат рафинату</v>
          </cell>
        </row>
        <row r="166">
          <cell r="B166">
            <v>124</v>
          </cell>
          <cell r="C166" t="str">
            <v>Парафин товарный</v>
          </cell>
          <cell r="D166">
            <v>2023</v>
          </cell>
          <cell r="E166">
            <v>1</v>
          </cell>
          <cell r="M166">
            <v>0</v>
          </cell>
          <cell r="N166">
            <v>3849301.0714266752</v>
          </cell>
          <cell r="O166" t="str">
            <v>тн</v>
          </cell>
          <cell r="P166" t="str">
            <v>ГОСТ 23683-89</v>
          </cell>
        </row>
        <row r="167">
          <cell r="B167">
            <v>212</v>
          </cell>
          <cell r="C167" t="str">
            <v>Моноэталомин</v>
          </cell>
          <cell r="D167">
            <v>2022</v>
          </cell>
          <cell r="E167">
            <v>1</v>
          </cell>
          <cell r="L167">
            <v>25029000</v>
          </cell>
          <cell r="M167">
            <v>25029000</v>
          </cell>
          <cell r="N167">
            <v>0</v>
          </cell>
          <cell r="O167" t="str">
            <v>тн</v>
          </cell>
        </row>
        <row r="168">
          <cell r="B168">
            <v>125</v>
          </cell>
          <cell r="C168" t="str">
            <v>Ком-т масла  трансформаторный</v>
          </cell>
          <cell r="D168">
            <v>2022</v>
          </cell>
          <cell r="E168">
            <v>1</v>
          </cell>
          <cell r="N168">
            <v>2783243.0853889808</v>
          </cell>
          <cell r="O168" t="str">
            <v>тн</v>
          </cell>
        </row>
        <row r="169">
          <cell r="B169">
            <v>126</v>
          </cell>
          <cell r="C169" t="str">
            <v>Ком-т масла II</v>
          </cell>
          <cell r="D169">
            <v>2022</v>
          </cell>
          <cell r="E169">
            <v>1</v>
          </cell>
          <cell r="N169">
            <v>2782951.133091433</v>
          </cell>
          <cell r="O169" t="str">
            <v>тн</v>
          </cell>
        </row>
        <row r="170">
          <cell r="B170">
            <v>127</v>
          </cell>
          <cell r="C170" t="str">
            <v>Ком-т масла III</v>
          </cell>
          <cell r="D170">
            <v>2022</v>
          </cell>
          <cell r="E170">
            <v>1</v>
          </cell>
          <cell r="N170">
            <v>2871016.4825458243</v>
          </cell>
          <cell r="O170" t="str">
            <v>тн</v>
          </cell>
        </row>
        <row r="171">
          <cell r="B171">
            <v>128</v>
          </cell>
          <cell r="C171" t="str">
            <v>Ком-т масла II тур</v>
          </cell>
          <cell r="D171">
            <v>2022</v>
          </cell>
          <cell r="E171">
            <v>1</v>
          </cell>
          <cell r="M171">
            <v>0</v>
          </cell>
          <cell r="N171">
            <v>2784513.4031905443</v>
          </cell>
          <cell r="O171" t="str">
            <v>тн</v>
          </cell>
        </row>
        <row r="172">
          <cell r="B172">
            <v>129</v>
          </cell>
          <cell r="C172" t="str">
            <v>Ком-т масла III тур</v>
          </cell>
          <cell r="D172">
            <v>2022</v>
          </cell>
          <cell r="E172">
            <v>1</v>
          </cell>
          <cell r="M172">
            <v>0</v>
          </cell>
          <cell r="N172">
            <v>2925887.5856309002</v>
          </cell>
          <cell r="O172" t="str">
            <v>тн</v>
          </cell>
        </row>
        <row r="173">
          <cell r="B173">
            <v>130</v>
          </cell>
          <cell r="C173" t="str">
            <v>Ком-т масла И-8А</v>
          </cell>
          <cell r="D173">
            <v>2022</v>
          </cell>
          <cell r="E173">
            <v>1</v>
          </cell>
          <cell r="M173">
            <v>0</v>
          </cell>
          <cell r="N173">
            <v>0</v>
          </cell>
          <cell r="O173" t="str">
            <v>тн</v>
          </cell>
        </row>
        <row r="174">
          <cell r="B174">
            <v>131</v>
          </cell>
          <cell r="C174" t="str">
            <v>Ком-т масла И-12А</v>
          </cell>
          <cell r="D174">
            <v>2022</v>
          </cell>
          <cell r="E174">
            <v>1</v>
          </cell>
          <cell r="N174">
            <v>2782931.0592303998</v>
          </cell>
          <cell r="O174" t="str">
            <v>тн</v>
          </cell>
        </row>
        <row r="175">
          <cell r="B175">
            <v>132</v>
          </cell>
          <cell r="C175" t="str">
            <v>Ком-т масла КП-8</v>
          </cell>
          <cell r="D175">
            <v>2022</v>
          </cell>
          <cell r="E175">
            <v>1</v>
          </cell>
          <cell r="N175">
            <v>2915751.3362243865</v>
          </cell>
          <cell r="O175" t="str">
            <v>тн</v>
          </cell>
        </row>
        <row r="176">
          <cell r="B176">
            <v>133</v>
          </cell>
          <cell r="C176" t="str">
            <v>Ком-т масла ПС-28</v>
          </cell>
          <cell r="D176">
            <v>2022</v>
          </cell>
          <cell r="E176">
            <v>1</v>
          </cell>
          <cell r="N176">
            <v>2305367.5836621011</v>
          </cell>
          <cell r="O176" t="str">
            <v>тн</v>
          </cell>
        </row>
        <row r="177">
          <cell r="B177">
            <v>134</v>
          </cell>
          <cell r="C177" t="str">
            <v>Ком-т масла АУ</v>
          </cell>
          <cell r="D177">
            <v>2022</v>
          </cell>
          <cell r="E177">
            <v>1</v>
          </cell>
          <cell r="N177">
            <v>2779566.9252850856</v>
          </cell>
          <cell r="O177" t="str">
            <v>тн</v>
          </cell>
        </row>
        <row r="178">
          <cell r="B178">
            <v>135</v>
          </cell>
          <cell r="C178" t="str">
            <v>Ком-т масла И-460ПВ</v>
          </cell>
          <cell r="D178">
            <v>2022</v>
          </cell>
          <cell r="E178">
            <v>1</v>
          </cell>
          <cell r="M178">
            <v>0</v>
          </cell>
          <cell r="N178">
            <v>2306677.1246466264</v>
          </cell>
          <cell r="O178" t="str">
            <v>тн</v>
          </cell>
        </row>
        <row r="179">
          <cell r="B179">
            <v>136</v>
          </cell>
          <cell r="C179" t="str">
            <v>Ком-т масла остаточный</v>
          </cell>
          <cell r="D179">
            <v>2022</v>
          </cell>
          <cell r="E179">
            <v>1</v>
          </cell>
          <cell r="M179">
            <v>0</v>
          </cell>
          <cell r="N179">
            <v>2319258.7611528873</v>
          </cell>
          <cell r="O179" t="str">
            <v>тн</v>
          </cell>
        </row>
        <row r="180">
          <cell r="B180">
            <v>137</v>
          </cell>
          <cell r="C180" t="str">
            <v>Ком-т масла М-20А</v>
          </cell>
          <cell r="D180">
            <v>2022</v>
          </cell>
          <cell r="E180">
            <v>1</v>
          </cell>
          <cell r="M180">
            <v>0</v>
          </cell>
          <cell r="N180">
            <v>3388034.9672800074</v>
          </cell>
          <cell r="O180" t="str">
            <v>тн</v>
          </cell>
        </row>
        <row r="181">
          <cell r="B181">
            <v>138</v>
          </cell>
          <cell r="C181" t="str">
            <v>Отгон</v>
          </cell>
          <cell r="D181">
            <v>2022</v>
          </cell>
          <cell r="E181">
            <v>1</v>
          </cell>
          <cell r="J181">
            <v>1934629.8116407995</v>
          </cell>
          <cell r="M181">
            <v>1934629.8116407995</v>
          </cell>
          <cell r="N181">
            <v>1934629.8116407995</v>
          </cell>
          <cell r="O181" t="str">
            <v>тн</v>
          </cell>
        </row>
        <row r="182">
          <cell r="B182">
            <v>139</v>
          </cell>
          <cell r="C182" t="str">
            <v>Сероводород</v>
          </cell>
          <cell r="D182">
            <v>2022</v>
          </cell>
          <cell r="E182">
            <v>1</v>
          </cell>
          <cell r="J182">
            <v>302910</v>
          </cell>
          <cell r="M182">
            <v>302910</v>
          </cell>
          <cell r="N182">
            <v>0</v>
          </cell>
          <cell r="O182" t="str">
            <v>тн</v>
          </cell>
        </row>
        <row r="183">
          <cell r="B183">
            <v>70</v>
          </cell>
          <cell r="C183" t="str">
            <v>Нафта</v>
          </cell>
          <cell r="D183">
            <v>2022</v>
          </cell>
          <cell r="E183">
            <v>1</v>
          </cell>
          <cell r="M183">
            <v>2005560.7672531169</v>
          </cell>
          <cell r="N183">
            <v>2005560.7672531172</v>
          </cell>
          <cell r="O183" t="str">
            <v>тн</v>
          </cell>
        </row>
        <row r="184">
          <cell r="B184">
            <v>227</v>
          </cell>
          <cell r="C184" t="str">
            <v>Очищенная керосиновая фракция</v>
          </cell>
          <cell r="D184">
            <v>2022</v>
          </cell>
          <cell r="E184">
            <v>1</v>
          </cell>
          <cell r="N184">
            <v>0</v>
          </cell>
          <cell r="O184" t="str">
            <v>тн</v>
          </cell>
        </row>
        <row r="185">
          <cell r="B185">
            <v>140</v>
          </cell>
          <cell r="C185" t="str">
            <v>Присадка К-471к</v>
          </cell>
          <cell r="D185">
            <v>2024</v>
          </cell>
          <cell r="L185">
            <v>21479296</v>
          </cell>
          <cell r="M185">
            <v>21479296</v>
          </cell>
          <cell r="N185">
            <v>0</v>
          </cell>
          <cell r="O185" t="str">
            <v>тн</v>
          </cell>
        </row>
        <row r="186">
          <cell r="B186">
            <v>141</v>
          </cell>
          <cell r="C186" t="str">
            <v>Присадка К-471н</v>
          </cell>
          <cell r="D186">
            <v>2024</v>
          </cell>
          <cell r="L186">
            <v>30827061</v>
          </cell>
          <cell r="M186">
            <v>30827061</v>
          </cell>
          <cell r="N186">
            <v>0</v>
          </cell>
          <cell r="O186" t="str">
            <v>тн</v>
          </cell>
        </row>
        <row r="187">
          <cell r="B187">
            <v>142</v>
          </cell>
          <cell r="C187" t="str">
            <v>Присадка К-110</v>
          </cell>
          <cell r="D187">
            <v>2024</v>
          </cell>
          <cell r="L187">
            <v>31833000</v>
          </cell>
          <cell r="M187">
            <v>31833000</v>
          </cell>
          <cell r="N187">
            <v>0</v>
          </cell>
          <cell r="O187" t="str">
            <v>тн</v>
          </cell>
        </row>
        <row r="188">
          <cell r="B188">
            <v>143</v>
          </cell>
          <cell r="C188" t="str">
            <v>Присадка ЦД-7к</v>
          </cell>
          <cell r="D188">
            <v>2024</v>
          </cell>
          <cell r="L188">
            <v>11097267.98</v>
          </cell>
          <cell r="M188">
            <v>11097267.98</v>
          </cell>
          <cell r="N188">
            <v>0</v>
          </cell>
          <cell r="O188" t="str">
            <v>тн</v>
          </cell>
        </row>
        <row r="189">
          <cell r="B189">
            <v>144</v>
          </cell>
          <cell r="C189" t="str">
            <v>Присадка ПМС-200А</v>
          </cell>
          <cell r="D189">
            <v>2024</v>
          </cell>
          <cell r="L189">
            <v>22480804.75</v>
          </cell>
          <cell r="M189">
            <v>22480804.75</v>
          </cell>
          <cell r="N189">
            <v>0</v>
          </cell>
          <cell r="O189" t="str">
            <v>тн</v>
          </cell>
        </row>
        <row r="190">
          <cell r="B190">
            <v>145</v>
          </cell>
          <cell r="C190" t="str">
            <v>Ионол (Агидол)</v>
          </cell>
          <cell r="D190">
            <v>2024</v>
          </cell>
          <cell r="L190">
            <v>46129500</v>
          </cell>
          <cell r="M190">
            <v>46129500</v>
          </cell>
          <cell r="N190">
            <v>0</v>
          </cell>
          <cell r="O190" t="str">
            <v>тн</v>
          </cell>
        </row>
        <row r="191">
          <cell r="B191">
            <v>146</v>
          </cell>
          <cell r="C191" t="str">
            <v>Присадка В 15\41</v>
          </cell>
          <cell r="D191">
            <v>2024</v>
          </cell>
          <cell r="L191">
            <v>30409963.949999999</v>
          </cell>
          <cell r="M191">
            <v>30409963.949999999</v>
          </cell>
          <cell r="N191">
            <v>0</v>
          </cell>
          <cell r="O191" t="str">
            <v>тн</v>
          </cell>
        </row>
        <row r="192">
          <cell r="B192">
            <v>147</v>
          </cell>
          <cell r="C192" t="str">
            <v>Присадка Д-157 (Дипроксамин)</v>
          </cell>
          <cell r="D192">
            <v>2024</v>
          </cell>
          <cell r="L192">
            <v>29079000</v>
          </cell>
          <cell r="M192">
            <v>29079000</v>
          </cell>
          <cell r="N192">
            <v>0</v>
          </cell>
          <cell r="O192" t="str">
            <v>тн</v>
          </cell>
        </row>
        <row r="193">
          <cell r="B193">
            <v>148</v>
          </cell>
          <cell r="C193" t="str">
            <v>Присадка К-483</v>
          </cell>
          <cell r="D193">
            <v>2024</v>
          </cell>
          <cell r="L193">
            <v>10271384.949999999</v>
          </cell>
          <cell r="M193">
            <v>10271384.949999999</v>
          </cell>
          <cell r="N193">
            <v>0</v>
          </cell>
          <cell r="O193" t="str">
            <v>тн</v>
          </cell>
        </row>
        <row r="194">
          <cell r="B194">
            <v>149</v>
          </cell>
          <cell r="C194" t="str">
            <v>Присадка ВДС-9902</v>
          </cell>
          <cell r="D194">
            <v>2024</v>
          </cell>
          <cell r="L194">
            <v>6557254.1299999999</v>
          </cell>
          <cell r="M194">
            <v>6557254.1299999999</v>
          </cell>
          <cell r="N194">
            <v>0</v>
          </cell>
          <cell r="O194" t="str">
            <v>тн</v>
          </cell>
        </row>
        <row r="195">
          <cell r="B195">
            <v>150</v>
          </cell>
          <cell r="C195" t="str">
            <v>Присадка К-487F</v>
          </cell>
          <cell r="D195">
            <v>2024</v>
          </cell>
          <cell r="L195">
            <v>6557254.1299999999</v>
          </cell>
          <cell r="M195">
            <v>6557254.1299999999</v>
          </cell>
          <cell r="N195">
            <v>0</v>
          </cell>
          <cell r="O195" t="str">
            <v>тн</v>
          </cell>
        </row>
        <row r="196">
          <cell r="B196">
            <v>151</v>
          </cell>
          <cell r="C196" t="str">
            <v>Присадка A-22</v>
          </cell>
          <cell r="D196">
            <v>2024</v>
          </cell>
          <cell r="L196">
            <v>15461816.029999999</v>
          </cell>
          <cell r="M196">
            <v>15461816.029999999</v>
          </cell>
          <cell r="N196">
            <v>0</v>
          </cell>
          <cell r="O196" t="str">
            <v>тн</v>
          </cell>
        </row>
        <row r="197">
          <cell r="B197">
            <v>152</v>
          </cell>
          <cell r="C197" t="str">
            <v>Бетол</v>
          </cell>
          <cell r="D197">
            <v>2024</v>
          </cell>
          <cell r="L197">
            <v>63765032.159999996</v>
          </cell>
          <cell r="M197">
            <v>63765032.159999996</v>
          </cell>
          <cell r="N197">
            <v>0</v>
          </cell>
          <cell r="O197" t="str">
            <v>тн</v>
          </cell>
        </row>
        <row r="198">
          <cell r="B198">
            <v>153</v>
          </cell>
          <cell r="C198" t="str">
            <v>Присадка К-61</v>
          </cell>
          <cell r="D198">
            <v>2024</v>
          </cell>
          <cell r="L198">
            <v>13228303.539999999</v>
          </cell>
          <cell r="M198">
            <v>13228303.539999999</v>
          </cell>
          <cell r="N198">
            <v>0</v>
          </cell>
          <cell r="O198" t="str">
            <v>тн</v>
          </cell>
        </row>
        <row r="199">
          <cell r="B199">
            <v>219</v>
          </cell>
          <cell r="C199" t="str">
            <v>Присадка К-485</v>
          </cell>
          <cell r="D199">
            <v>2024</v>
          </cell>
          <cell r="N199">
            <v>0</v>
          </cell>
          <cell r="O199" t="str">
            <v>тн</v>
          </cell>
        </row>
        <row r="200">
          <cell r="B200">
            <v>205</v>
          </cell>
          <cell r="C200" t="str">
            <v>Смола КУ-2</v>
          </cell>
          <cell r="D200">
            <v>2024</v>
          </cell>
          <cell r="N200">
            <v>0</v>
          </cell>
          <cell r="O200" t="str">
            <v>тн</v>
          </cell>
        </row>
        <row r="201">
          <cell r="B201">
            <v>188</v>
          </cell>
          <cell r="C201" t="str">
            <v>АФК</v>
          </cell>
          <cell r="D201">
            <v>2024</v>
          </cell>
          <cell r="N201">
            <v>0</v>
          </cell>
          <cell r="O201" t="str">
            <v>тн</v>
          </cell>
        </row>
        <row r="202">
          <cell r="B202">
            <v>218</v>
          </cell>
          <cell r="C202" t="str">
            <v>Катализатор АКМ</v>
          </cell>
          <cell r="D202">
            <v>2024</v>
          </cell>
          <cell r="N202">
            <v>0</v>
          </cell>
          <cell r="O202" t="str">
            <v>тн</v>
          </cell>
        </row>
        <row r="203">
          <cell r="B203">
            <v>216</v>
          </cell>
          <cell r="C203" t="str">
            <v>Присадка SAP-1120 B</v>
          </cell>
          <cell r="D203">
            <v>2024</v>
          </cell>
          <cell r="L203">
            <v>4293865</v>
          </cell>
          <cell r="M203">
            <v>4293865</v>
          </cell>
          <cell r="N203">
            <v>0</v>
          </cell>
          <cell r="O203" t="str">
            <v>тн</v>
          </cell>
        </row>
        <row r="204">
          <cell r="B204">
            <v>184</v>
          </cell>
          <cell r="C204" t="str">
            <v>5-ый фосфор</v>
          </cell>
          <cell r="D204">
            <v>2024</v>
          </cell>
          <cell r="N204">
            <v>0</v>
          </cell>
          <cell r="O204" t="str">
            <v>тн</v>
          </cell>
        </row>
        <row r="205">
          <cell r="B205">
            <v>182</v>
          </cell>
          <cell r="C205" t="str">
            <v>ГОБ</v>
          </cell>
          <cell r="D205">
            <v>2024</v>
          </cell>
          <cell r="N205">
            <v>0</v>
          </cell>
          <cell r="O205" t="str">
            <v>тн</v>
          </cell>
        </row>
        <row r="206">
          <cell r="B206">
            <v>198</v>
          </cell>
          <cell r="C206" t="str">
            <v>Присадка Феррат</v>
          </cell>
          <cell r="D206">
            <v>2024</v>
          </cell>
          <cell r="N206">
            <v>0</v>
          </cell>
          <cell r="O206" t="str">
            <v>тн</v>
          </cell>
        </row>
        <row r="207">
          <cell r="B207">
            <v>187</v>
          </cell>
          <cell r="C207" t="str">
            <v>Присадка ВНИИНП-8009</v>
          </cell>
          <cell r="D207">
            <v>2024</v>
          </cell>
          <cell r="N207">
            <v>0</v>
          </cell>
          <cell r="O207" t="str">
            <v>тн</v>
          </cell>
        </row>
        <row r="208">
          <cell r="B208">
            <v>154</v>
          </cell>
          <cell r="C208" t="str">
            <v>Масло индустриальное И-8 А</v>
          </cell>
          <cell r="D208">
            <v>2024</v>
          </cell>
          <cell r="E208">
            <v>1</v>
          </cell>
          <cell r="N208">
            <v>2859802.5121820634</v>
          </cell>
          <cell r="O208" t="str">
            <v>тн</v>
          </cell>
          <cell r="P208" t="str">
            <v>O’z DSt 3047:2015</v>
          </cell>
        </row>
        <row r="209">
          <cell r="B209">
            <v>155</v>
          </cell>
          <cell r="C209" t="str">
            <v>Масло индустриальное И-12 А</v>
          </cell>
          <cell r="D209">
            <v>2024</v>
          </cell>
          <cell r="E209">
            <v>1</v>
          </cell>
          <cell r="N209">
            <v>2859782.4383210302</v>
          </cell>
          <cell r="O209" t="str">
            <v>тн</v>
          </cell>
          <cell r="P209" t="str">
            <v>O’zDSt 3047:2015</v>
          </cell>
        </row>
        <row r="210">
          <cell r="B210">
            <v>156</v>
          </cell>
          <cell r="C210" t="str">
            <v>Масло индустриальное И-20 А</v>
          </cell>
          <cell r="D210">
            <v>2024</v>
          </cell>
          <cell r="E210">
            <v>1</v>
          </cell>
          <cell r="N210">
            <v>2860075.0278183613</v>
          </cell>
          <cell r="O210" t="str">
            <v>тн</v>
          </cell>
          <cell r="P210" t="str">
            <v>O’zDSt 3047:2015</v>
          </cell>
        </row>
        <row r="211">
          <cell r="B211">
            <v>157</v>
          </cell>
          <cell r="C211" t="str">
            <v>Масло индустриальное И-30 А</v>
          </cell>
          <cell r="D211">
            <v>2024</v>
          </cell>
          <cell r="E211">
            <v>1</v>
          </cell>
          <cell r="N211">
            <v>2947867.8616364542</v>
          </cell>
          <cell r="O211" t="str">
            <v>тн</v>
          </cell>
          <cell r="P211" t="str">
            <v>O’zDSt 3047:2015</v>
          </cell>
        </row>
        <row r="212">
          <cell r="B212">
            <v>158</v>
          </cell>
          <cell r="C212" t="str">
            <v>Масло индустриальное И-40 А</v>
          </cell>
          <cell r="D212">
            <v>2024</v>
          </cell>
          <cell r="E212">
            <v>1</v>
          </cell>
          <cell r="N212">
            <v>2936832.7072085957</v>
          </cell>
          <cell r="O212" t="str">
            <v>тн</v>
          </cell>
          <cell r="P212" t="str">
            <v>O’zDSt 3047:2015</v>
          </cell>
        </row>
        <row r="213">
          <cell r="B213">
            <v>159</v>
          </cell>
          <cell r="C213" t="str">
            <v>Масло индустриальное И-50 А</v>
          </cell>
          <cell r="D213">
            <v>2024</v>
          </cell>
          <cell r="E213">
            <v>1</v>
          </cell>
          <cell r="N213">
            <v>2815446.00850215</v>
          </cell>
          <cell r="O213" t="str">
            <v>тн</v>
          </cell>
          <cell r="P213" t="str">
            <v>O’zDSt 3047:2015</v>
          </cell>
        </row>
        <row r="214">
          <cell r="B214">
            <v>160</v>
          </cell>
          <cell r="C214" t="str">
            <v xml:space="preserve">Масло моторное М-8 В </v>
          </cell>
          <cell r="D214">
            <v>2024</v>
          </cell>
          <cell r="E214">
            <v>1</v>
          </cell>
          <cell r="N214">
            <v>3675958.695859829</v>
          </cell>
          <cell r="O214" t="str">
            <v>тн</v>
          </cell>
          <cell r="P214" t="str">
            <v>ГОСТ 10541-78</v>
          </cell>
        </row>
        <row r="215">
          <cell r="B215">
            <v>161</v>
          </cell>
          <cell r="C215" t="str">
            <v xml:space="preserve">Масло моторное М-20 А </v>
          </cell>
          <cell r="D215">
            <v>2024</v>
          </cell>
          <cell r="E215">
            <v>1</v>
          </cell>
          <cell r="N215">
            <v>3464886.3463706379</v>
          </cell>
          <cell r="O215" t="str">
            <v>тн</v>
          </cell>
          <cell r="P215" t="str">
            <v>TSh 39.3-150:2012</v>
          </cell>
        </row>
        <row r="216">
          <cell r="B216">
            <v>162</v>
          </cell>
          <cell r="C216" t="str">
            <v xml:space="preserve">Масло моторное М-10 В 2 </v>
          </cell>
          <cell r="D216">
            <v>2024</v>
          </cell>
          <cell r="E216">
            <v>1</v>
          </cell>
          <cell r="N216">
            <v>3195339.9860377107</v>
          </cell>
          <cell r="O216" t="str">
            <v>тн</v>
          </cell>
          <cell r="P216" t="str">
            <v>ГОСТ 8581-78</v>
          </cell>
        </row>
        <row r="217">
          <cell r="B217">
            <v>163</v>
          </cell>
          <cell r="C217" t="str">
            <v xml:space="preserve">Масло моторное М-14 В 2 </v>
          </cell>
          <cell r="D217">
            <v>2024</v>
          </cell>
          <cell r="E217">
            <v>1</v>
          </cell>
          <cell r="N217">
            <v>3471510.7680278774</v>
          </cell>
          <cell r="O217" t="str">
            <v>тн</v>
          </cell>
          <cell r="P217" t="str">
            <v>ГОСТ 12337-84</v>
          </cell>
        </row>
        <row r="218">
          <cell r="B218">
            <v>164</v>
          </cell>
          <cell r="C218" t="str">
            <v xml:space="preserve">Масло дизельное М-10 Г2К </v>
          </cell>
          <cell r="D218">
            <v>2024</v>
          </cell>
          <cell r="E218">
            <v>1</v>
          </cell>
          <cell r="N218">
            <v>4035978.6344626453</v>
          </cell>
          <cell r="O218" t="str">
            <v>тн</v>
          </cell>
          <cell r="P218" t="str">
            <v>ГОСТ 8581-78</v>
          </cell>
        </row>
        <row r="219">
          <cell r="B219">
            <v>165</v>
          </cell>
          <cell r="C219" t="str">
            <v xml:space="preserve">Масло моторное  М-14 Г2К </v>
          </cell>
          <cell r="D219">
            <v>2024</v>
          </cell>
          <cell r="E219">
            <v>1</v>
          </cell>
          <cell r="N219">
            <v>3957570.0793042285</v>
          </cell>
          <cell r="O219" t="str">
            <v>тн</v>
          </cell>
          <cell r="P219" t="str">
            <v>Ts 05767930-240:2014</v>
          </cell>
        </row>
        <row r="220">
          <cell r="B220">
            <v>166</v>
          </cell>
          <cell r="C220" t="str">
            <v xml:space="preserve">Масло базовое  АУ </v>
          </cell>
          <cell r="D220">
            <v>2024</v>
          </cell>
          <cell r="E220">
            <v>1</v>
          </cell>
          <cell r="N220">
            <v>2986468.1035998608</v>
          </cell>
          <cell r="O220" t="str">
            <v>тн</v>
          </cell>
          <cell r="P220" t="str">
            <v>KSt 05767930-218:2010</v>
          </cell>
        </row>
        <row r="221">
          <cell r="B221">
            <v>167</v>
          </cell>
          <cell r="C221" t="str">
            <v>Масло  ХА-30</v>
          </cell>
          <cell r="D221">
            <v>2024</v>
          </cell>
          <cell r="E221">
            <v>1</v>
          </cell>
          <cell r="N221">
            <v>2718325.8551360564</v>
          </cell>
          <cell r="O221" t="str">
            <v>тн</v>
          </cell>
          <cell r="P221" t="str">
            <v>ГОСТ 5546-86</v>
          </cell>
        </row>
        <row r="222">
          <cell r="B222">
            <v>168</v>
          </cell>
          <cell r="C222" t="str">
            <v>Масло компрессорное КП-8С</v>
          </cell>
          <cell r="D222">
            <v>2024</v>
          </cell>
          <cell r="E222">
            <v>1</v>
          </cell>
          <cell r="N222">
            <v>3403161.5588543606</v>
          </cell>
          <cell r="O222" t="str">
            <v>тн</v>
          </cell>
          <cell r="P222" t="str">
            <v>O’z DSt 953:2011</v>
          </cell>
        </row>
        <row r="223">
          <cell r="B223">
            <v>169</v>
          </cell>
          <cell r="C223" t="str">
            <v>Масло  SAE 15w40</v>
          </cell>
          <cell r="D223">
            <v>2024</v>
          </cell>
          <cell r="E223">
            <v>1</v>
          </cell>
          <cell r="N223">
            <v>0</v>
          </cell>
          <cell r="O223" t="str">
            <v>тн</v>
          </cell>
        </row>
        <row r="224">
          <cell r="B224">
            <v>170</v>
          </cell>
          <cell r="C224" t="str">
            <v>Масло  ПС-28</v>
          </cell>
          <cell r="D224">
            <v>2024</v>
          </cell>
          <cell r="E224">
            <v>1</v>
          </cell>
          <cell r="N224">
            <v>2382218.9627527315</v>
          </cell>
          <cell r="O224" t="str">
            <v>тн</v>
          </cell>
          <cell r="P224" t="str">
            <v>ГОСТ 12672-77</v>
          </cell>
        </row>
        <row r="225">
          <cell r="B225">
            <v>171</v>
          </cell>
          <cell r="C225" t="str">
            <v>Масло  Трансформаторное</v>
          </cell>
          <cell r="D225">
            <v>2024</v>
          </cell>
          <cell r="E225">
            <v>1</v>
          </cell>
          <cell r="N225">
            <v>2946786.9783088337</v>
          </cell>
          <cell r="O225" t="str">
            <v>тн</v>
          </cell>
          <cell r="P225" t="str">
            <v>O’z DSt 988:2001</v>
          </cell>
        </row>
        <row r="226">
          <cell r="B226">
            <v>172</v>
          </cell>
          <cell r="C226" t="str">
            <v>Масло турбинное  ТП-22 С</v>
          </cell>
          <cell r="D226">
            <v>2024</v>
          </cell>
          <cell r="E226">
            <v>1</v>
          </cell>
          <cell r="N226">
            <v>3294513.5375031014</v>
          </cell>
          <cell r="O226" t="str">
            <v>тн</v>
          </cell>
          <cell r="P226" t="str">
            <v>O’z DSt 1030:2003</v>
          </cell>
        </row>
        <row r="227">
          <cell r="B227">
            <v>173</v>
          </cell>
          <cell r="C227" t="str">
            <v>Масло турбинное ТП-30</v>
          </cell>
          <cell r="D227">
            <v>2024</v>
          </cell>
          <cell r="E227">
            <v>1</v>
          </cell>
          <cell r="N227">
            <v>3240891.0119299106</v>
          </cell>
          <cell r="O227" t="str">
            <v>тн</v>
          </cell>
          <cell r="P227" t="str">
            <v>ГОСТ 9972-74</v>
          </cell>
        </row>
        <row r="228">
          <cell r="B228">
            <v>174</v>
          </cell>
          <cell r="C228" t="str">
            <v>Масло  Ремула</v>
          </cell>
          <cell r="D228">
            <v>2024</v>
          </cell>
          <cell r="E228">
            <v>1</v>
          </cell>
          <cell r="N228">
            <v>0</v>
          </cell>
          <cell r="O228" t="str">
            <v>тн</v>
          </cell>
        </row>
        <row r="229">
          <cell r="B229">
            <v>175</v>
          </cell>
          <cell r="C229" t="str">
            <v>Масло  Осевое м "Л"</v>
          </cell>
          <cell r="D229">
            <v>2024</v>
          </cell>
          <cell r="E229">
            <v>1</v>
          </cell>
          <cell r="N229">
            <v>0</v>
          </cell>
          <cell r="O229" t="str">
            <v>тн</v>
          </cell>
        </row>
        <row r="230">
          <cell r="B230">
            <v>176</v>
          </cell>
          <cell r="C230" t="str">
            <v>Масло   КС-19</v>
          </cell>
          <cell r="D230">
            <v>2024</v>
          </cell>
          <cell r="E230">
            <v>1</v>
          </cell>
          <cell r="N230">
            <v>0</v>
          </cell>
          <cell r="O230" t="str">
            <v>тн</v>
          </cell>
        </row>
        <row r="231">
          <cell r="B231">
            <v>177</v>
          </cell>
          <cell r="C231" t="str">
            <v>Редукторная смазка</v>
          </cell>
          <cell r="D231">
            <v>2024</v>
          </cell>
          <cell r="E231">
            <v>1</v>
          </cell>
          <cell r="N231">
            <v>0</v>
          </cell>
          <cell r="O231" t="str">
            <v>тн</v>
          </cell>
        </row>
        <row r="232">
          <cell r="B232">
            <v>178</v>
          </cell>
          <cell r="C232" t="str">
            <v>Масло    Карена</v>
          </cell>
          <cell r="D232">
            <v>2024</v>
          </cell>
          <cell r="E232">
            <v>1</v>
          </cell>
          <cell r="N232">
            <v>0</v>
          </cell>
          <cell r="O232" t="str">
            <v>тн</v>
          </cell>
        </row>
        <row r="233">
          <cell r="B233">
            <v>232</v>
          </cell>
          <cell r="C233" t="str">
            <v>Масло ИГП-18</v>
          </cell>
          <cell r="D233">
            <v>2024</v>
          </cell>
          <cell r="E233">
            <v>1</v>
          </cell>
          <cell r="N233">
            <v>0</v>
          </cell>
          <cell r="O233" t="str">
            <v>тн</v>
          </cell>
          <cell r="P233" t="str">
            <v>KSt 05767930-229:2012</v>
          </cell>
        </row>
        <row r="234">
          <cell r="B234">
            <v>233</v>
          </cell>
          <cell r="C234" t="str">
            <v>Масло ИГП-30</v>
          </cell>
          <cell r="D234">
            <v>2024</v>
          </cell>
          <cell r="E234">
            <v>1</v>
          </cell>
          <cell r="N234">
            <v>0</v>
          </cell>
          <cell r="O234" t="str">
            <v>тн</v>
          </cell>
        </row>
        <row r="235">
          <cell r="B235">
            <v>234</v>
          </cell>
          <cell r="C235" t="str">
            <v>Масло ИГП-38</v>
          </cell>
          <cell r="D235">
            <v>2024</v>
          </cell>
          <cell r="E235">
            <v>1</v>
          </cell>
          <cell r="N235">
            <v>0</v>
          </cell>
          <cell r="O235" t="str">
            <v>тн</v>
          </cell>
        </row>
        <row r="236">
          <cell r="B236">
            <v>235</v>
          </cell>
          <cell r="C236" t="str">
            <v>Масло М-6З\14Г</v>
          </cell>
          <cell r="D236">
            <v>2024</v>
          </cell>
          <cell r="E236">
            <v>1</v>
          </cell>
          <cell r="N236">
            <v>3152365.4748109495</v>
          </cell>
          <cell r="O236" t="str">
            <v>тн</v>
          </cell>
          <cell r="P236" t="str">
            <v>TSh 39.3-155:2002</v>
          </cell>
        </row>
        <row r="237">
          <cell r="B237">
            <v>236</v>
          </cell>
          <cell r="C237" t="str">
            <v>Масло М-5З\14Е</v>
          </cell>
          <cell r="D237">
            <v>2024</v>
          </cell>
          <cell r="E237">
            <v>1</v>
          </cell>
          <cell r="N237">
            <v>0</v>
          </cell>
          <cell r="O237" t="str">
            <v>тн</v>
          </cell>
        </row>
        <row r="238">
          <cell r="B238">
            <v>244</v>
          </cell>
          <cell r="C238" t="str">
            <v>Масло SN-150</v>
          </cell>
          <cell r="D238">
            <v>2024</v>
          </cell>
          <cell r="E238">
            <v>1</v>
          </cell>
          <cell r="N238">
            <v>2859802.5121820634</v>
          </cell>
          <cell r="O238" t="str">
            <v>тн</v>
          </cell>
        </row>
        <row r="239">
          <cell r="B239">
            <v>577</v>
          </cell>
          <cell r="C239" t="str">
            <v>Масло SN-100</v>
          </cell>
          <cell r="D239">
            <v>2024</v>
          </cell>
          <cell r="E239">
            <v>1</v>
          </cell>
          <cell r="N239">
            <v>2859802.5121820634</v>
          </cell>
          <cell r="O239" t="str">
            <v>тн</v>
          </cell>
          <cell r="P239" t="str">
            <v>Тs 05767930-269:2017</v>
          </cell>
        </row>
        <row r="240">
          <cell r="B240">
            <v>578</v>
          </cell>
          <cell r="C240" t="str">
            <v>Масло SN-240</v>
          </cell>
          <cell r="D240">
            <v>2024</v>
          </cell>
          <cell r="E240">
            <v>1</v>
          </cell>
          <cell r="N240">
            <v>2947867.8616364547</v>
          </cell>
          <cell r="O240" t="str">
            <v>тн</v>
          </cell>
          <cell r="P240" t="str">
            <v>Тs 05767930-269:2017</v>
          </cell>
        </row>
        <row r="241">
          <cell r="B241">
            <v>579</v>
          </cell>
          <cell r="C241" t="str">
            <v>Масло RL</v>
          </cell>
          <cell r="D241">
            <v>2024</v>
          </cell>
          <cell r="E241">
            <v>1</v>
          </cell>
          <cell r="N241">
            <v>2396110.1402435177</v>
          </cell>
          <cell r="O241" t="str">
            <v>тн</v>
          </cell>
          <cell r="P241" t="str">
            <v>Тs 05767930-269:2017</v>
          </cell>
        </row>
        <row r="242">
          <cell r="B242">
            <v>245</v>
          </cell>
          <cell r="C242" t="str">
            <v>Масло И-460 ПВ</v>
          </cell>
          <cell r="D242">
            <v>2024</v>
          </cell>
          <cell r="E242">
            <v>1</v>
          </cell>
          <cell r="N242">
            <v>2944586.6047537546</v>
          </cell>
          <cell r="O242" t="str">
            <v>тн</v>
          </cell>
          <cell r="P242" t="str">
            <v>TSh 39.3-157:2003</v>
          </cell>
        </row>
        <row r="243">
          <cell r="B243">
            <v>275</v>
          </cell>
          <cell r="C243" t="str">
            <v>Масло М-10ДМ</v>
          </cell>
          <cell r="D243">
            <v>2024</v>
          </cell>
          <cell r="E243">
            <v>1</v>
          </cell>
          <cell r="N243">
            <v>4491387.9450922655</v>
          </cell>
          <cell r="O243" t="str">
            <v>тн</v>
          </cell>
        </row>
        <row r="244">
          <cell r="B244">
            <v>283</v>
          </cell>
          <cell r="C244" t="str">
            <v>Масло М-6з\20 е</v>
          </cell>
          <cell r="D244">
            <v>2024</v>
          </cell>
          <cell r="E244">
            <v>1</v>
          </cell>
          <cell r="N244">
            <v>0</v>
          </cell>
          <cell r="O244" t="str">
            <v>тн</v>
          </cell>
        </row>
        <row r="245">
          <cell r="B245">
            <v>286</v>
          </cell>
          <cell r="C245" t="str">
            <v>Масло трансф некондиц</v>
          </cell>
          <cell r="D245">
            <v>2024</v>
          </cell>
          <cell r="E245">
            <v>1</v>
          </cell>
          <cell r="N245">
            <v>0</v>
          </cell>
          <cell r="O245" t="str">
            <v>тн</v>
          </cell>
        </row>
        <row r="246">
          <cell r="B246">
            <v>179</v>
          </cell>
          <cell r="C246" t="str">
            <v>Нефтешлам</v>
          </cell>
          <cell r="D246">
            <v>2030</v>
          </cell>
          <cell r="E246">
            <v>1</v>
          </cell>
          <cell r="N246">
            <v>0</v>
          </cell>
          <cell r="O246" t="str">
            <v>тн</v>
          </cell>
        </row>
        <row r="247">
          <cell r="B247">
            <v>180</v>
          </cell>
          <cell r="C247" t="str">
            <v>Нефть из нефтешлама</v>
          </cell>
          <cell r="D247">
            <v>2030</v>
          </cell>
          <cell r="E247">
            <v>1</v>
          </cell>
          <cell r="N247">
            <v>0</v>
          </cell>
          <cell r="O247" t="str">
            <v>тн</v>
          </cell>
        </row>
        <row r="248">
          <cell r="B248">
            <v>181</v>
          </cell>
          <cell r="C248" t="str">
            <v>Лингин</v>
          </cell>
          <cell r="D248">
            <v>2027</v>
          </cell>
          <cell r="N248">
            <v>0</v>
          </cell>
          <cell r="O248" t="str">
            <v>тн</v>
          </cell>
        </row>
        <row r="249">
          <cell r="B249">
            <v>203</v>
          </cell>
          <cell r="C249" t="str">
            <v>Глыбы полиэтиленновые</v>
          </cell>
          <cell r="D249">
            <v>2027</v>
          </cell>
          <cell r="N249">
            <v>0</v>
          </cell>
          <cell r="O249" t="str">
            <v>тн</v>
          </cell>
        </row>
        <row r="250">
          <cell r="B250">
            <v>201</v>
          </cell>
          <cell r="C250" t="str">
            <v>Фитиль для свеч</v>
          </cell>
          <cell r="D250">
            <v>2027</v>
          </cell>
          <cell r="L250">
            <v>13500000</v>
          </cell>
          <cell r="M250">
            <v>13500000</v>
          </cell>
          <cell r="N250">
            <v>0</v>
          </cell>
          <cell r="O250" t="str">
            <v>тн</v>
          </cell>
        </row>
        <row r="251">
          <cell r="B251">
            <v>202</v>
          </cell>
          <cell r="C251" t="str">
            <v>Воск полиэтиленновый</v>
          </cell>
          <cell r="D251">
            <v>2027</v>
          </cell>
          <cell r="L251">
            <v>7690413</v>
          </cell>
          <cell r="M251">
            <v>7690413</v>
          </cell>
          <cell r="N251">
            <v>0</v>
          </cell>
          <cell r="O251" t="str">
            <v>тн</v>
          </cell>
        </row>
        <row r="252">
          <cell r="B252">
            <v>226</v>
          </cell>
          <cell r="C252" t="str">
            <v>БН-5 с песком</v>
          </cell>
          <cell r="D252">
            <v>2027</v>
          </cell>
          <cell r="E252">
            <v>1</v>
          </cell>
          <cell r="N252">
            <v>0</v>
          </cell>
          <cell r="O252" t="str">
            <v>тн</v>
          </cell>
        </row>
        <row r="253">
          <cell r="B253">
            <v>228</v>
          </cell>
          <cell r="C253" t="str">
            <v>Смазка ПАС-ФТ</v>
          </cell>
          <cell r="D253">
            <v>2027</v>
          </cell>
          <cell r="E253">
            <v>1</v>
          </cell>
          <cell r="N253">
            <v>0</v>
          </cell>
          <cell r="O253" t="str">
            <v>тн</v>
          </cell>
        </row>
        <row r="254">
          <cell r="B254">
            <v>229</v>
          </cell>
          <cell r="C254" t="str">
            <v>Масло М-8В во фляжках</v>
          </cell>
          <cell r="D254">
            <v>2027</v>
          </cell>
          <cell r="E254">
            <v>1</v>
          </cell>
          <cell r="N254">
            <v>0</v>
          </cell>
          <cell r="O254" t="str">
            <v>тн</v>
          </cell>
        </row>
        <row r="255">
          <cell r="B255">
            <v>230</v>
          </cell>
          <cell r="C255" t="str">
            <v>Масло SAE 10w30</v>
          </cell>
          <cell r="D255">
            <v>2027</v>
          </cell>
          <cell r="E255">
            <v>1</v>
          </cell>
          <cell r="N255">
            <v>0</v>
          </cell>
          <cell r="O255" t="str">
            <v>тн</v>
          </cell>
        </row>
        <row r="256">
          <cell r="B256">
            <v>231</v>
          </cell>
          <cell r="C256" t="str">
            <v>Масло SAE 10w40</v>
          </cell>
          <cell r="D256">
            <v>2027</v>
          </cell>
          <cell r="E256">
            <v>1</v>
          </cell>
          <cell r="N256">
            <v>0</v>
          </cell>
          <cell r="O256" t="str">
            <v>тн</v>
          </cell>
        </row>
        <row r="257">
          <cell r="B257">
            <v>238</v>
          </cell>
          <cell r="C257" t="str">
            <v>Масло SAE 10w30 розлив</v>
          </cell>
          <cell r="D257">
            <v>2027</v>
          </cell>
          <cell r="E257">
            <v>1</v>
          </cell>
          <cell r="N257">
            <v>0</v>
          </cell>
          <cell r="O257" t="str">
            <v>тн</v>
          </cell>
        </row>
        <row r="258">
          <cell r="B258">
            <v>239</v>
          </cell>
          <cell r="C258" t="str">
            <v>Масло SAE 10w40 розлив</v>
          </cell>
          <cell r="D258">
            <v>2027</v>
          </cell>
          <cell r="E258">
            <v>1</v>
          </cell>
          <cell r="N258">
            <v>0</v>
          </cell>
          <cell r="O258" t="str">
            <v>тн</v>
          </cell>
        </row>
        <row r="259">
          <cell r="B259">
            <v>240</v>
          </cell>
          <cell r="C259" t="str">
            <v>Сера измельченная</v>
          </cell>
          <cell r="D259">
            <v>2027</v>
          </cell>
          <cell r="E259">
            <v>1</v>
          </cell>
          <cell r="N259">
            <v>0</v>
          </cell>
          <cell r="O259" t="str">
            <v>тн</v>
          </cell>
        </row>
        <row r="260">
          <cell r="B260">
            <v>241</v>
          </cell>
          <cell r="C260" t="str">
            <v>ИСО-сера жидкая</v>
          </cell>
          <cell r="D260">
            <v>2027</v>
          </cell>
          <cell r="E260">
            <v>1</v>
          </cell>
          <cell r="N260">
            <v>0</v>
          </cell>
          <cell r="O260" t="str">
            <v>тн</v>
          </cell>
        </row>
        <row r="261">
          <cell r="B261">
            <v>242</v>
          </cell>
          <cell r="C261" t="str">
            <v>Масло SAE 15w40 розлив</v>
          </cell>
          <cell r="D261">
            <v>2027</v>
          </cell>
          <cell r="E261">
            <v>1</v>
          </cell>
          <cell r="N261">
            <v>0</v>
          </cell>
          <cell r="O261" t="str">
            <v>тн</v>
          </cell>
        </row>
        <row r="262">
          <cell r="B262">
            <v>254</v>
          </cell>
          <cell r="C262" t="str">
            <v>Свечи хозяйственные</v>
          </cell>
          <cell r="D262">
            <v>2027</v>
          </cell>
          <cell r="E262">
            <v>1</v>
          </cell>
          <cell r="N262">
            <v>0</v>
          </cell>
          <cell r="O262" t="str">
            <v>тн</v>
          </cell>
        </row>
        <row r="263">
          <cell r="B263">
            <v>261</v>
          </cell>
          <cell r="C263" t="str">
            <v>Ферсол во флаконах</v>
          </cell>
          <cell r="D263">
            <v>2027</v>
          </cell>
          <cell r="E263">
            <v>1</v>
          </cell>
          <cell r="N263">
            <v>0</v>
          </cell>
          <cell r="O263" t="str">
            <v>тн</v>
          </cell>
        </row>
        <row r="264">
          <cell r="B264">
            <v>262</v>
          </cell>
          <cell r="C264" t="str">
            <v>Керосин освет розлив</v>
          </cell>
          <cell r="D264">
            <v>2027</v>
          </cell>
          <cell r="E264">
            <v>1</v>
          </cell>
          <cell r="N264">
            <v>0</v>
          </cell>
          <cell r="O264" t="str">
            <v>тн</v>
          </cell>
        </row>
        <row r="265">
          <cell r="B265">
            <v>273</v>
          </cell>
          <cell r="C265" t="str">
            <v>Смазка "Ферсол" розлив</v>
          </cell>
          <cell r="D265">
            <v>2027</v>
          </cell>
          <cell r="E265">
            <v>1</v>
          </cell>
          <cell r="N265">
            <v>0</v>
          </cell>
          <cell r="O265" t="str">
            <v>тн</v>
          </cell>
        </row>
        <row r="266">
          <cell r="B266">
            <v>278</v>
          </cell>
          <cell r="C266" t="str">
            <v>Масло М-14 В2 во фляжках</v>
          </cell>
          <cell r="D266">
            <v>2027</v>
          </cell>
          <cell r="E266">
            <v>1</v>
          </cell>
          <cell r="N266">
            <v>0</v>
          </cell>
          <cell r="O266" t="str">
            <v>тн</v>
          </cell>
        </row>
        <row r="267">
          <cell r="B267">
            <v>279</v>
          </cell>
          <cell r="C267" t="str">
            <v>Масло М-20 А во фляжках</v>
          </cell>
          <cell r="D267">
            <v>2027</v>
          </cell>
          <cell r="E267">
            <v>1</v>
          </cell>
          <cell r="N267">
            <v>0</v>
          </cell>
          <cell r="O267" t="str">
            <v>тн</v>
          </cell>
        </row>
        <row r="268">
          <cell r="B268">
            <v>196</v>
          </cell>
          <cell r="C268" t="str">
            <v>Этиловая жидкость</v>
          </cell>
          <cell r="D268">
            <v>2028</v>
          </cell>
          <cell r="L268">
            <v>509328000</v>
          </cell>
          <cell r="M268">
            <v>509328000</v>
          </cell>
          <cell r="N268">
            <v>0</v>
          </cell>
          <cell r="O268" t="str">
            <v>тн</v>
          </cell>
        </row>
        <row r="269">
          <cell r="B269">
            <v>197</v>
          </cell>
          <cell r="C269" t="str">
            <v>Присадка HITEC</v>
          </cell>
          <cell r="D269">
            <v>2028</v>
          </cell>
          <cell r="L269">
            <v>106034992</v>
          </cell>
          <cell r="M269">
            <v>106034992</v>
          </cell>
          <cell r="N269">
            <v>0</v>
          </cell>
          <cell r="O269" t="str">
            <v>тн</v>
          </cell>
        </row>
        <row r="270">
          <cell r="B270">
            <v>191</v>
          </cell>
          <cell r="C270" t="str">
            <v>Метанол</v>
          </cell>
          <cell r="D270">
            <v>2028</v>
          </cell>
          <cell r="L270">
            <v>1372382</v>
          </cell>
          <cell r="M270">
            <v>1372382</v>
          </cell>
          <cell r="N270">
            <v>0</v>
          </cell>
          <cell r="O270" t="str">
            <v>тн</v>
          </cell>
        </row>
        <row r="271">
          <cell r="B271">
            <v>246</v>
          </cell>
          <cell r="C271" t="str">
            <v>Бензин АИ-80 К-2Л</v>
          </cell>
          <cell r="D271">
            <v>2028</v>
          </cell>
          <cell r="E271">
            <v>1</v>
          </cell>
          <cell r="N271">
            <v>3794095.1303463317</v>
          </cell>
          <cell r="O271" t="str">
            <v>тн</v>
          </cell>
          <cell r="P271" t="str">
            <v>O’z DSt 3031:2015</v>
          </cell>
        </row>
        <row r="272">
          <cell r="B272">
            <v>247</v>
          </cell>
          <cell r="C272" t="str">
            <v>Бензин АИ-80 М-3</v>
          </cell>
          <cell r="D272">
            <v>2028</v>
          </cell>
          <cell r="E272">
            <v>1</v>
          </cell>
          <cell r="N272">
            <v>3559888.064840564</v>
          </cell>
          <cell r="O272" t="str">
            <v>тн</v>
          </cell>
          <cell r="P272" t="str">
            <v>TSh 39.3-285:2012</v>
          </cell>
        </row>
        <row r="273">
          <cell r="B273">
            <v>248</v>
          </cell>
          <cell r="C273" t="str">
            <v>Бензин АИ-80 М-5</v>
          </cell>
          <cell r="D273">
            <v>2028</v>
          </cell>
          <cell r="E273">
            <v>1</v>
          </cell>
          <cell r="N273">
            <v>3525224.5204433841</v>
          </cell>
          <cell r="O273" t="str">
            <v>тн</v>
          </cell>
          <cell r="P273" t="str">
            <v>TSh 39.3-285:2012</v>
          </cell>
        </row>
        <row r="274">
          <cell r="B274">
            <v>249</v>
          </cell>
          <cell r="C274" t="str">
            <v>Бензин АИ-91</v>
          </cell>
          <cell r="D274">
            <v>2028</v>
          </cell>
          <cell r="E274">
            <v>1</v>
          </cell>
          <cell r="N274">
            <v>3966228.0912044733</v>
          </cell>
          <cell r="O274" t="str">
            <v>тн</v>
          </cell>
          <cell r="P274" t="str">
            <v>ГОСТ 2084-77</v>
          </cell>
        </row>
        <row r="275">
          <cell r="B275">
            <v>282</v>
          </cell>
          <cell r="C275" t="str">
            <v>Бензин АИ-92</v>
          </cell>
          <cell r="D275">
            <v>2028</v>
          </cell>
          <cell r="E275">
            <v>1</v>
          </cell>
          <cell r="N275">
            <v>4002540.801227306</v>
          </cell>
          <cell r="O275" t="str">
            <v>тн</v>
          </cell>
        </row>
        <row r="276">
          <cell r="B276">
            <v>250</v>
          </cell>
          <cell r="C276" t="str">
            <v>Бензин АИ-95</v>
          </cell>
          <cell r="D276">
            <v>2028</v>
          </cell>
          <cell r="E276">
            <v>1</v>
          </cell>
          <cell r="N276">
            <v>4002540.801227306</v>
          </cell>
          <cell r="O276" t="str">
            <v>тн</v>
          </cell>
          <cell r="P276" t="str">
            <v>ГОСТ 2084-77</v>
          </cell>
        </row>
        <row r="277">
          <cell r="B277">
            <v>251</v>
          </cell>
          <cell r="C277" t="str">
            <v>Бензин Б-92</v>
          </cell>
          <cell r="D277">
            <v>2028</v>
          </cell>
          <cell r="E277">
            <v>1</v>
          </cell>
          <cell r="N277">
            <v>5623890.1847233037</v>
          </cell>
          <cell r="O277" t="str">
            <v>тн</v>
          </cell>
          <cell r="P277" t="str">
            <v>TSh 39.3-156:2012</v>
          </cell>
        </row>
        <row r="278">
          <cell r="B278">
            <v>189</v>
          </cell>
          <cell r="C278" t="str">
            <v>Одорант(Этилмеркоптан)</v>
          </cell>
          <cell r="D278">
            <v>2035</v>
          </cell>
          <cell r="L278">
            <v>15685274</v>
          </cell>
          <cell r="M278">
            <v>15685274</v>
          </cell>
          <cell r="N278">
            <v>0</v>
          </cell>
          <cell r="O278" t="str">
            <v>тн</v>
          </cell>
        </row>
        <row r="279">
          <cell r="B279">
            <v>215</v>
          </cell>
          <cell r="C279" t="str">
            <v>Полимердистиллят</v>
          </cell>
          <cell r="D279">
            <v>2035</v>
          </cell>
          <cell r="N279">
            <v>0</v>
          </cell>
          <cell r="O279" t="str">
            <v>тн</v>
          </cell>
        </row>
        <row r="280">
          <cell r="B280">
            <v>255</v>
          </cell>
          <cell r="C280" t="str">
            <v>Отработанное масло</v>
          </cell>
          <cell r="D280">
            <v>2035</v>
          </cell>
          <cell r="E280">
            <v>1</v>
          </cell>
          <cell r="N280">
            <v>0</v>
          </cell>
          <cell r="O280" t="str">
            <v>тн</v>
          </cell>
        </row>
        <row r="281">
          <cell r="B281">
            <v>256</v>
          </cell>
          <cell r="C281" t="str">
            <v>Кубовый остаток</v>
          </cell>
          <cell r="D281">
            <v>2035</v>
          </cell>
          <cell r="E281">
            <v>1</v>
          </cell>
          <cell r="N281">
            <v>0</v>
          </cell>
          <cell r="O281" t="str">
            <v>тн</v>
          </cell>
        </row>
        <row r="282">
          <cell r="B282">
            <v>257</v>
          </cell>
          <cell r="C282" t="str">
            <v>Отработанный бензол</v>
          </cell>
          <cell r="D282">
            <v>2035</v>
          </cell>
          <cell r="E282">
            <v>1</v>
          </cell>
          <cell r="N282">
            <v>0</v>
          </cell>
          <cell r="O282" t="str">
            <v>тн</v>
          </cell>
        </row>
        <row r="283">
          <cell r="B283">
            <v>258</v>
          </cell>
          <cell r="C283" t="str">
            <v>Сжиженный газ</v>
          </cell>
          <cell r="D283">
            <v>2035</v>
          </cell>
          <cell r="E283">
            <v>1</v>
          </cell>
          <cell r="N283">
            <v>0</v>
          </cell>
          <cell r="O283" t="str">
            <v>тн</v>
          </cell>
        </row>
        <row r="284">
          <cell r="B284">
            <v>259</v>
          </cell>
          <cell r="C284" t="str">
            <v>Отработанный бензин</v>
          </cell>
          <cell r="D284">
            <v>2035</v>
          </cell>
          <cell r="E284">
            <v>1</v>
          </cell>
          <cell r="N284">
            <v>0</v>
          </cell>
          <cell r="O284" t="str">
            <v>тн</v>
          </cell>
        </row>
        <row r="285">
          <cell r="B285">
            <v>260</v>
          </cell>
          <cell r="C285" t="str">
            <v>Жидкий остаточный продукт</v>
          </cell>
          <cell r="D285">
            <v>2035</v>
          </cell>
          <cell r="E285">
            <v>1</v>
          </cell>
          <cell r="N285">
            <v>0</v>
          </cell>
          <cell r="O285" t="str">
            <v>тн</v>
          </cell>
        </row>
        <row r="286">
          <cell r="B286">
            <v>252</v>
          </cell>
          <cell r="C286" t="str">
            <v>Печное топливо</v>
          </cell>
          <cell r="D286">
            <v>2035</v>
          </cell>
          <cell r="E286">
            <v>1</v>
          </cell>
          <cell r="N286">
            <v>0</v>
          </cell>
          <cell r="O286" t="str">
            <v>тн</v>
          </cell>
        </row>
        <row r="287">
          <cell r="B287">
            <v>253</v>
          </cell>
          <cell r="C287" t="str">
            <v>Мазут</v>
          </cell>
          <cell r="D287">
            <v>2035</v>
          </cell>
          <cell r="E287">
            <v>1</v>
          </cell>
          <cell r="N287">
            <v>1934629.8116407995</v>
          </cell>
          <cell r="O287" t="str">
            <v>тн</v>
          </cell>
          <cell r="P287" t="str">
            <v xml:space="preserve"> М-40, М-100  ГОСТ 10585-99</v>
          </cell>
        </row>
        <row r="288">
          <cell r="B288">
            <v>264</v>
          </cell>
          <cell r="C288" t="str">
            <v>Дефинил смола</v>
          </cell>
          <cell r="D288">
            <v>2032</v>
          </cell>
          <cell r="E288">
            <v>1</v>
          </cell>
          <cell r="N288">
            <v>0</v>
          </cell>
          <cell r="O288" t="str">
            <v>тн</v>
          </cell>
        </row>
        <row r="289">
          <cell r="B289">
            <v>265</v>
          </cell>
          <cell r="C289" t="str">
            <v>Дефинил технический</v>
          </cell>
          <cell r="D289">
            <v>2033</v>
          </cell>
          <cell r="E289">
            <v>1</v>
          </cell>
          <cell r="N289">
            <v>0</v>
          </cell>
          <cell r="O289" t="str">
            <v>тн</v>
          </cell>
        </row>
        <row r="290">
          <cell r="B290">
            <v>266</v>
          </cell>
          <cell r="C290" t="str">
            <v xml:space="preserve">Смазка "Ферсол- У" </v>
          </cell>
          <cell r="D290">
            <v>2034</v>
          </cell>
          <cell r="E290">
            <v>1</v>
          </cell>
          <cell r="N290">
            <v>0</v>
          </cell>
          <cell r="O290" t="str">
            <v>тн</v>
          </cell>
        </row>
        <row r="291">
          <cell r="B291">
            <v>267</v>
          </cell>
          <cell r="C291" t="str">
            <v>Антинагарная паста</v>
          </cell>
          <cell r="D291">
            <v>2034</v>
          </cell>
          <cell r="E291">
            <v>1</v>
          </cell>
          <cell r="N291">
            <v>0</v>
          </cell>
          <cell r="O291" t="str">
            <v>тн</v>
          </cell>
        </row>
        <row r="292">
          <cell r="B292">
            <v>268</v>
          </cell>
          <cell r="C292" t="str">
            <v>Рельсовая смазка</v>
          </cell>
          <cell r="D292">
            <v>2034</v>
          </cell>
          <cell r="E292">
            <v>1</v>
          </cell>
          <cell r="N292">
            <v>0</v>
          </cell>
          <cell r="O292" t="str">
            <v>тн</v>
          </cell>
        </row>
        <row r="293">
          <cell r="B293">
            <v>269</v>
          </cell>
          <cell r="C293" t="str">
            <v>Смазка ПВК</v>
          </cell>
          <cell r="D293">
            <v>2034</v>
          </cell>
          <cell r="E293">
            <v>1</v>
          </cell>
          <cell r="N293">
            <v>0</v>
          </cell>
          <cell r="O293" t="str">
            <v>тн</v>
          </cell>
        </row>
        <row r="294">
          <cell r="B294">
            <v>270</v>
          </cell>
          <cell r="C294" t="str">
            <v>Смазка ПП-95\5</v>
          </cell>
          <cell r="D294">
            <v>2034</v>
          </cell>
          <cell r="E294">
            <v>1</v>
          </cell>
          <cell r="N294">
            <v>0</v>
          </cell>
          <cell r="O294" t="str">
            <v>тн</v>
          </cell>
        </row>
        <row r="295">
          <cell r="B295">
            <v>271</v>
          </cell>
          <cell r="C295" t="str">
            <v>Смазка ЖЭ</v>
          </cell>
          <cell r="D295">
            <v>2034</v>
          </cell>
          <cell r="E295">
            <v>1</v>
          </cell>
          <cell r="N295">
            <v>0</v>
          </cell>
          <cell r="O295" t="str">
            <v>тн</v>
          </cell>
        </row>
        <row r="296">
          <cell r="B296">
            <v>272</v>
          </cell>
          <cell r="C296" t="str">
            <v>Графитная смазка</v>
          </cell>
          <cell r="D296">
            <v>2034</v>
          </cell>
          <cell r="E296">
            <v>1</v>
          </cell>
          <cell r="N296">
            <v>0</v>
          </cell>
          <cell r="O296" t="str">
            <v>тн</v>
          </cell>
        </row>
        <row r="297">
          <cell r="B297">
            <v>287</v>
          </cell>
          <cell r="C297" t="str">
            <v>Дизтопливо от смещения</v>
          </cell>
          <cell r="D297">
            <v>2034</v>
          </cell>
          <cell r="E297">
            <v>1</v>
          </cell>
          <cell r="N297">
            <v>0</v>
          </cell>
          <cell r="O297" t="str">
            <v>тн</v>
          </cell>
          <cell r="P297" t="str">
            <v>"ТД Л-0,5-40   O’z DSt 989:2010", "ТД-З-2-0,5-35(-25)   O’z DSt 989:2010", "ТД-У -0,5     O’z DSt 989:2010"</v>
          </cell>
        </row>
        <row r="298">
          <cell r="B298">
            <v>288</v>
          </cell>
          <cell r="C298" t="str">
            <v>Бензин Аи-91 (М-3)</v>
          </cell>
          <cell r="D298">
            <v>2034</v>
          </cell>
          <cell r="E298">
            <v>1</v>
          </cell>
          <cell r="N298">
            <v>3589920.2277814359</v>
          </cell>
          <cell r="O298" t="str">
            <v>тн</v>
          </cell>
        </row>
        <row r="299">
          <cell r="B299">
            <v>289</v>
          </cell>
          <cell r="C299" t="str">
            <v>Бензин Аи-91 (М-5)</v>
          </cell>
          <cell r="D299">
            <v>2034</v>
          </cell>
          <cell r="E299">
            <v>1</v>
          </cell>
          <cell r="N299">
            <v>3577256.6524363733</v>
          </cell>
          <cell r="O299" t="str">
            <v>тн</v>
          </cell>
        </row>
        <row r="300">
          <cell r="B300">
            <v>290</v>
          </cell>
          <cell r="C300" t="str">
            <v>Присадка флотамин</v>
          </cell>
          <cell r="D300">
            <v>2024</v>
          </cell>
          <cell r="E300">
            <v>1</v>
          </cell>
          <cell r="L300">
            <v>14000</v>
          </cell>
          <cell r="M300">
            <v>14000</v>
          </cell>
          <cell r="N300">
            <v>0</v>
          </cell>
          <cell r="O300" t="str">
            <v>тн</v>
          </cell>
        </row>
        <row r="301">
          <cell r="B301">
            <v>291</v>
          </cell>
          <cell r="C301" t="str">
            <v>Компонент сжиженного газа СПБТ</v>
          </cell>
          <cell r="D301">
            <v>2024</v>
          </cell>
          <cell r="E301">
            <v>1</v>
          </cell>
          <cell r="F301">
            <v>0.1</v>
          </cell>
          <cell r="G301">
            <v>2763756.8737725709</v>
          </cell>
          <cell r="H301">
            <v>276375.6873772571</v>
          </cell>
          <cell r="M301">
            <v>276375.6873772571</v>
          </cell>
          <cell r="N301">
            <v>276375.6873772571</v>
          </cell>
          <cell r="O301" t="str">
            <v>тн</v>
          </cell>
        </row>
        <row r="302">
          <cell r="B302">
            <v>500</v>
          </cell>
          <cell r="C302" t="str">
            <v>Потери</v>
          </cell>
          <cell r="O302" t="str">
            <v>тн</v>
          </cell>
        </row>
        <row r="303">
          <cell r="B303">
            <v>501</v>
          </cell>
          <cell r="C303" t="str">
            <v>Затраты переработки</v>
          </cell>
          <cell r="O303" t="str">
            <v>сум</v>
          </cell>
        </row>
        <row r="304">
          <cell r="B304">
            <v>502</v>
          </cell>
          <cell r="C304" t="str">
            <v>Сырьё и полуфабрикаты</v>
          </cell>
          <cell r="E304" t="str">
            <v>тн</v>
          </cell>
          <cell r="O304" t="str">
            <v>тн</v>
          </cell>
        </row>
        <row r="305">
          <cell r="B305">
            <v>505</v>
          </cell>
          <cell r="C305" t="str">
            <v>Основная продукция</v>
          </cell>
          <cell r="E305" t="str">
            <v>тн</v>
          </cell>
          <cell r="O305" t="str">
            <v>тн</v>
          </cell>
        </row>
        <row r="306">
          <cell r="B306">
            <v>506</v>
          </cell>
          <cell r="C306" t="str">
            <v>Попутная продукция</v>
          </cell>
          <cell r="E306" t="str">
            <v>тн</v>
          </cell>
          <cell r="O306" t="str">
            <v>тн</v>
          </cell>
        </row>
        <row r="307">
          <cell r="B307">
            <v>503</v>
          </cell>
          <cell r="C307" t="str">
            <v xml:space="preserve">Реагенты </v>
          </cell>
          <cell r="E307" t="str">
            <v>кг</v>
          </cell>
          <cell r="O307" t="str">
            <v>тн</v>
          </cell>
        </row>
        <row r="308">
          <cell r="B308">
            <v>504</v>
          </cell>
          <cell r="C308" t="str">
            <v>Присадки</v>
          </cell>
          <cell r="E308" t="str">
            <v>тн</v>
          </cell>
          <cell r="O308" t="str">
            <v>тн</v>
          </cell>
        </row>
        <row r="309">
          <cell r="B309">
            <v>510</v>
          </cell>
          <cell r="C309" t="str">
            <v>Энергоресурсы</v>
          </cell>
        </row>
        <row r="310">
          <cell r="B310">
            <v>511</v>
          </cell>
          <cell r="C310" t="str">
            <v>Пар</v>
          </cell>
          <cell r="E310" t="str">
            <v>Гкал</v>
          </cell>
          <cell r="L310">
            <v>92635</v>
          </cell>
          <cell r="M310">
            <v>92635</v>
          </cell>
          <cell r="O310" t="str">
            <v>Гкал</v>
          </cell>
        </row>
        <row r="311">
          <cell r="B311">
            <v>512</v>
          </cell>
          <cell r="C311" t="str">
            <v>Электроэнергия</v>
          </cell>
          <cell r="E311" t="str">
            <v>квтч</v>
          </cell>
          <cell r="L311">
            <v>131.75</v>
          </cell>
          <cell r="M311">
            <v>131.75</v>
          </cell>
          <cell r="O311" t="str">
            <v>квтч</v>
          </cell>
        </row>
        <row r="312">
          <cell r="B312">
            <v>513</v>
          </cell>
          <cell r="C312" t="str">
            <v>Вода</v>
          </cell>
          <cell r="E312" t="str">
            <v>м3</v>
          </cell>
          <cell r="L312">
            <v>150.30000000000001</v>
          </cell>
          <cell r="M312">
            <v>150.30000000000001</v>
          </cell>
          <cell r="O312" t="str">
            <v>м3</v>
          </cell>
        </row>
        <row r="313">
          <cell r="B313">
            <v>514</v>
          </cell>
          <cell r="C313" t="str">
            <v>Сжатый воздух</v>
          </cell>
          <cell r="E313" t="str">
            <v>м3</v>
          </cell>
          <cell r="L313">
            <v>75.400000000000006</v>
          </cell>
          <cell r="M313">
            <v>75.400000000000006</v>
          </cell>
          <cell r="O313" t="str">
            <v>м3</v>
          </cell>
        </row>
        <row r="314">
          <cell r="B314">
            <v>515</v>
          </cell>
          <cell r="C314" t="str">
            <v>Природный газ</v>
          </cell>
          <cell r="E314" t="str">
            <v>м3</v>
          </cell>
          <cell r="L314">
            <v>302910</v>
          </cell>
          <cell r="M314">
            <v>302910</v>
          </cell>
          <cell r="O314" t="str">
            <v>м3</v>
          </cell>
        </row>
        <row r="315">
          <cell r="B315">
            <v>516</v>
          </cell>
          <cell r="C315" t="str">
            <v>Инертный газ</v>
          </cell>
          <cell r="E315" t="str">
            <v>тн</v>
          </cell>
          <cell r="L315">
            <v>985.5</v>
          </cell>
          <cell r="M315">
            <v>985.5</v>
          </cell>
          <cell r="O315" t="str">
            <v>тн</v>
          </cell>
        </row>
        <row r="316">
          <cell r="B316">
            <v>517</v>
          </cell>
          <cell r="C316" t="str">
            <v>Топливо</v>
          </cell>
          <cell r="E316" t="str">
            <v>тут</v>
          </cell>
          <cell r="M316">
            <v>204451.93458910103</v>
          </cell>
          <cell r="N316">
            <v>204451.93458910103</v>
          </cell>
          <cell r="O316" t="str">
            <v>тут</v>
          </cell>
        </row>
        <row r="317">
          <cell r="B317">
            <v>520</v>
          </cell>
          <cell r="C317" t="str">
            <v>Постоянные расходы</v>
          </cell>
          <cell r="E317" t="str">
            <v>сум</v>
          </cell>
          <cell r="O317" t="str">
            <v>сум</v>
          </cell>
        </row>
        <row r="318">
          <cell r="B318">
            <v>521</v>
          </cell>
          <cell r="C318" t="str">
            <v>Заработная плата</v>
          </cell>
          <cell r="E318" t="str">
            <v>сум</v>
          </cell>
          <cell r="O318" t="str">
            <v>сум</v>
          </cell>
        </row>
        <row r="319">
          <cell r="B319">
            <v>522</v>
          </cell>
          <cell r="C319" t="str">
            <v>Отчисления на соц.страх</v>
          </cell>
          <cell r="E319" t="str">
            <v>сум</v>
          </cell>
          <cell r="O319" t="str">
            <v>сум</v>
          </cell>
        </row>
        <row r="320">
          <cell r="B320">
            <v>523</v>
          </cell>
          <cell r="C320" t="str">
            <v>амортизация основных средств</v>
          </cell>
          <cell r="E320" t="str">
            <v>сум</v>
          </cell>
          <cell r="O320" t="str">
            <v>сум</v>
          </cell>
        </row>
        <row r="321">
          <cell r="B321">
            <v>524</v>
          </cell>
          <cell r="C321" t="str">
            <v>материалы и запасные части</v>
          </cell>
          <cell r="E321" t="str">
            <v>сум</v>
          </cell>
          <cell r="O321" t="str">
            <v>сум</v>
          </cell>
        </row>
        <row r="322">
          <cell r="B322">
            <v>525</v>
          </cell>
          <cell r="C322" t="str">
            <v>текущий ремонт</v>
          </cell>
          <cell r="E322" t="str">
            <v>сум</v>
          </cell>
          <cell r="O322" t="str">
            <v>сум</v>
          </cell>
        </row>
        <row r="323">
          <cell r="B323">
            <v>526</v>
          </cell>
          <cell r="C323" t="str">
            <v>Прочие расходы</v>
          </cell>
          <cell r="E323" t="str">
            <v>сум</v>
          </cell>
          <cell r="O323" t="str">
            <v>сум</v>
          </cell>
        </row>
        <row r="324">
          <cell r="B324">
            <v>527</v>
          </cell>
          <cell r="C324" t="str">
            <v>Услуги сторонних организаций</v>
          </cell>
          <cell r="E324" t="str">
            <v>сум</v>
          </cell>
          <cell r="O324" t="str">
            <v>сум</v>
          </cell>
        </row>
        <row r="325">
          <cell r="B325">
            <v>528</v>
          </cell>
          <cell r="C325" t="str">
            <v>Внутризаводская перекачка</v>
          </cell>
          <cell r="E325" t="str">
            <v>сум</v>
          </cell>
          <cell r="O325" t="str">
            <v>сум</v>
          </cell>
        </row>
        <row r="326">
          <cell r="B326">
            <v>529</v>
          </cell>
          <cell r="C326" t="str">
            <v>Общецеховые расходы</v>
          </cell>
          <cell r="E326" t="str">
            <v>сум</v>
          </cell>
          <cell r="O326" t="str">
            <v>сум</v>
          </cell>
        </row>
        <row r="327">
          <cell r="B327">
            <v>530</v>
          </cell>
          <cell r="C327" t="str">
            <v>Общезаводские  расходы</v>
          </cell>
          <cell r="E327" t="str">
            <v>сум</v>
          </cell>
          <cell r="O327" t="str">
            <v>сум</v>
          </cell>
        </row>
        <row r="328">
          <cell r="B328">
            <v>531</v>
          </cell>
          <cell r="C328" t="str">
            <v>Переменные затраты</v>
          </cell>
          <cell r="E328" t="str">
            <v>сум</v>
          </cell>
          <cell r="O328" t="str">
            <v>сум</v>
          </cell>
        </row>
        <row r="329">
          <cell r="B329">
            <v>532</v>
          </cell>
          <cell r="C329" t="str">
            <v>Производственная себестоимость</v>
          </cell>
          <cell r="E329" t="str">
            <v>сум</v>
          </cell>
          <cell r="O329" t="str">
            <v>сум</v>
          </cell>
        </row>
        <row r="330">
          <cell r="B330">
            <v>550</v>
          </cell>
          <cell r="C330" t="str">
            <v>Расходы по реализации</v>
          </cell>
          <cell r="E330" t="str">
            <v>расходы по реализации</v>
          </cell>
          <cell r="O330" t="str">
            <v>сум</v>
          </cell>
        </row>
        <row r="331">
          <cell r="B331">
            <v>551</v>
          </cell>
          <cell r="C331" t="str">
            <v>Соцстрах</v>
          </cell>
          <cell r="E331" t="str">
            <v>расходы по реализации</v>
          </cell>
          <cell r="O331" t="str">
            <v>сум</v>
          </cell>
        </row>
        <row r="332">
          <cell r="B332">
            <v>552</v>
          </cell>
          <cell r="C332" t="str">
            <v>Зарплата</v>
          </cell>
          <cell r="E332" t="str">
            <v>расходы по реализации</v>
          </cell>
          <cell r="O332" t="str">
            <v>сум</v>
          </cell>
        </row>
        <row r="333">
          <cell r="B333">
            <v>553</v>
          </cell>
          <cell r="C333" t="str">
            <v>Прочие затраты</v>
          </cell>
          <cell r="E333" t="str">
            <v>расходы по реализации</v>
          </cell>
          <cell r="O333" t="str">
            <v>сум</v>
          </cell>
        </row>
        <row r="334">
          <cell r="B334">
            <v>554</v>
          </cell>
          <cell r="C334" t="str">
            <v>Административные засходы</v>
          </cell>
          <cell r="E334" t="str">
            <v>АУП</v>
          </cell>
          <cell r="O334" t="str">
            <v>сум</v>
          </cell>
        </row>
        <row r="335">
          <cell r="B335">
            <v>555</v>
          </cell>
          <cell r="C335" t="str">
            <v>Фонд оплаты труда АУП</v>
          </cell>
          <cell r="E335" t="str">
            <v>АУП</v>
          </cell>
          <cell r="O335" t="str">
            <v>сум</v>
          </cell>
        </row>
        <row r="336">
          <cell r="B336">
            <v>556</v>
          </cell>
          <cell r="C336" t="str">
            <v>Единный социал.платеж</v>
          </cell>
          <cell r="E336" t="str">
            <v>АУП</v>
          </cell>
          <cell r="O336" t="str">
            <v>сум</v>
          </cell>
        </row>
        <row r="337">
          <cell r="B337">
            <v>557</v>
          </cell>
          <cell r="C337" t="str">
            <v xml:space="preserve">амортизация основных средств </v>
          </cell>
          <cell r="E337" t="str">
            <v>АУП</v>
          </cell>
          <cell r="O337" t="str">
            <v>сум</v>
          </cell>
        </row>
        <row r="338">
          <cell r="B338">
            <v>558</v>
          </cell>
          <cell r="C338" t="str">
            <v xml:space="preserve">Прочие расходы </v>
          </cell>
          <cell r="E338" t="str">
            <v>АУП</v>
          </cell>
          <cell r="O338" t="str">
            <v>сум</v>
          </cell>
        </row>
        <row r="339">
          <cell r="B339">
            <v>559</v>
          </cell>
          <cell r="C339" t="str">
            <v>Прочие операционные расходы - всего</v>
          </cell>
          <cell r="E339" t="str">
            <v>прочие операционные расходы</v>
          </cell>
          <cell r="O339" t="str">
            <v>сум</v>
          </cell>
        </row>
        <row r="340">
          <cell r="B340">
            <v>560</v>
          </cell>
          <cell r="C340" t="str">
            <v>Расходы на подготовку кадров</v>
          </cell>
          <cell r="E340" t="str">
            <v>прочие операционные расходы</v>
          </cell>
          <cell r="O340" t="str">
            <v>сум</v>
          </cell>
        </row>
        <row r="341">
          <cell r="B341">
            <v>561</v>
          </cell>
          <cell r="C341" t="str">
            <v>Консалтинговые и аудиторские услуги</v>
          </cell>
          <cell r="E341" t="str">
            <v>прочие операционные расходы</v>
          </cell>
          <cell r="O341" t="str">
            <v>сум</v>
          </cell>
        </row>
        <row r="342">
          <cell r="B342">
            <v>562</v>
          </cell>
          <cell r="C342" t="str">
            <v>Оплата услуг банка и деп.</v>
          </cell>
          <cell r="E342" t="str">
            <v>прочие операционные расходы</v>
          </cell>
          <cell r="O342" t="str">
            <v>сум</v>
          </cell>
        </row>
        <row r="343">
          <cell r="B343">
            <v>563</v>
          </cell>
          <cell r="C343" t="str">
            <v>Налоги и отчисления в ГЦФ</v>
          </cell>
          <cell r="E343" t="str">
            <v>прочие операционные расходы</v>
          </cell>
          <cell r="O343" t="str">
            <v>сум</v>
          </cell>
        </row>
        <row r="344">
          <cell r="B344">
            <v>564</v>
          </cell>
          <cell r="C344" t="str">
            <v>Налог на водные ресурсы</v>
          </cell>
          <cell r="E344" t="str">
            <v>прочие операционные расходы</v>
          </cell>
          <cell r="O344" t="str">
            <v>сум</v>
          </cell>
        </row>
        <row r="345">
          <cell r="B345">
            <v>565</v>
          </cell>
          <cell r="C345" t="str">
            <v>Земельный налог</v>
          </cell>
          <cell r="E345" t="str">
            <v>прочие операционные расходы</v>
          </cell>
          <cell r="O345" t="str">
            <v>сум</v>
          </cell>
        </row>
        <row r="346">
          <cell r="B346">
            <v>566</v>
          </cell>
          <cell r="C346" t="str">
            <v>Налог на имущество</v>
          </cell>
          <cell r="E346" t="str">
            <v>прочие операционные расходы</v>
          </cell>
          <cell r="O346" t="str">
            <v>сум</v>
          </cell>
        </row>
        <row r="347">
          <cell r="B347">
            <v>567</v>
          </cell>
          <cell r="C347" t="str">
            <v>Дорожный фонд</v>
          </cell>
          <cell r="E347" t="str">
            <v>прочие операционные расходы</v>
          </cell>
          <cell r="O347" t="str">
            <v>сум</v>
          </cell>
        </row>
        <row r="348">
          <cell r="B348">
            <v>568</v>
          </cell>
          <cell r="C348" t="str">
            <v>Фонд школьного образования</v>
          </cell>
          <cell r="E348" t="str">
            <v>прочие операционные расходы</v>
          </cell>
          <cell r="O348" t="str">
            <v>сум</v>
          </cell>
        </row>
        <row r="349">
          <cell r="B349">
            <v>569</v>
          </cell>
          <cell r="C349" t="str">
            <v>Пенсионный фонд</v>
          </cell>
          <cell r="E349" t="str">
            <v>прочие операционные расходы</v>
          </cell>
          <cell r="O349" t="str">
            <v>сум</v>
          </cell>
        </row>
        <row r="350">
          <cell r="B350">
            <v>570</v>
          </cell>
          <cell r="C350" t="str">
            <v>Другие операционные расходы</v>
          </cell>
          <cell r="E350" t="str">
            <v>прочие операционные расходы</v>
          </cell>
          <cell r="O350" t="str">
            <v>сум</v>
          </cell>
        </row>
        <row r="351">
          <cell r="B351">
            <v>571</v>
          </cell>
          <cell r="C351" t="str">
            <v>РАСХОДЫ ПО ФИН.ДЕЯТЕЛЬНОСТИ</v>
          </cell>
          <cell r="E351" t="str">
            <v>расходы по финансовой деятельности</v>
          </cell>
          <cell r="O351" t="str">
            <v>сум</v>
          </cell>
        </row>
        <row r="352">
          <cell r="B352">
            <v>572</v>
          </cell>
          <cell r="C352" t="str">
            <v>Уплаченные проценты за кредит</v>
          </cell>
          <cell r="E352" t="str">
            <v>расходы по финансовой деятельности</v>
          </cell>
          <cell r="O352" t="str">
            <v>сум</v>
          </cell>
        </row>
        <row r="353">
          <cell r="B353">
            <v>573</v>
          </cell>
          <cell r="C353" t="str">
            <v>Расходы по налогам от прибыли</v>
          </cell>
          <cell r="E353" t="str">
            <v>Расходы от прибыли</v>
          </cell>
          <cell r="O353" t="str">
            <v>сум</v>
          </cell>
        </row>
        <row r="354">
          <cell r="B354">
            <v>574</v>
          </cell>
          <cell r="C354" t="str">
            <v>Налог на прибыль</v>
          </cell>
          <cell r="E354" t="str">
            <v>Расходы от прибыли</v>
          </cell>
          <cell r="O354" t="str">
            <v>сум</v>
          </cell>
        </row>
        <row r="355">
          <cell r="B355">
            <v>575</v>
          </cell>
          <cell r="C355" t="str">
            <v>Прочие налоги от прибыли</v>
          </cell>
          <cell r="E355" t="str">
            <v>Расходы от прибыли</v>
          </cell>
          <cell r="O355" t="str">
            <v>сум</v>
          </cell>
        </row>
        <row r="356">
          <cell r="B356">
            <v>576</v>
          </cell>
          <cell r="C356" t="str">
            <v>курсовая разница</v>
          </cell>
          <cell r="E356" t="str">
            <v>расходы по финансовой деятельности</v>
          </cell>
          <cell r="O356" t="str">
            <v>сум</v>
          </cell>
        </row>
        <row r="357">
          <cell r="B357">
            <v>590</v>
          </cell>
          <cell r="C357" t="str">
            <v>Бензин прямогонный БНПЗ</v>
          </cell>
          <cell r="E357">
            <v>1</v>
          </cell>
          <cell r="O357" t="str">
            <v>тн</v>
          </cell>
        </row>
        <row r="358">
          <cell r="B358">
            <v>591</v>
          </cell>
          <cell r="C358" t="str">
            <v>Бензин прямогонный Туркменистан</v>
          </cell>
          <cell r="E358">
            <v>1</v>
          </cell>
          <cell r="O358" t="str">
            <v>тн</v>
          </cell>
        </row>
        <row r="359">
          <cell r="B359">
            <v>592</v>
          </cell>
          <cell r="C359" t="str">
            <v>Бензин конденсат</v>
          </cell>
          <cell r="E359">
            <v>1</v>
          </cell>
          <cell r="O359" t="str">
            <v>тн</v>
          </cell>
        </row>
      </sheetData>
      <sheetData sheetId="9"/>
      <sheetData sheetId="10">
        <row r="6">
          <cell r="A6">
            <v>1</v>
          </cell>
          <cell r="B6" t="str">
            <v xml:space="preserve">Нефть местная </v>
          </cell>
          <cell r="C6">
            <v>445935</v>
          </cell>
          <cell r="D6">
            <v>622871.65397378546</v>
          </cell>
          <cell r="E6">
            <v>277760271014.80005</v>
          </cell>
          <cell r="H6">
            <v>0</v>
          </cell>
          <cell r="I6">
            <v>445935</v>
          </cell>
          <cell r="J6">
            <v>622871.65397378546</v>
          </cell>
          <cell r="K6">
            <v>277760271014.80005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400000</v>
          </cell>
          <cell r="D7">
            <v>5150496</v>
          </cell>
          <cell r="E7">
            <v>2060198400000</v>
          </cell>
          <cell r="H7">
            <v>0</v>
          </cell>
          <cell r="I7">
            <v>400000</v>
          </cell>
          <cell r="J7">
            <v>5150496</v>
          </cell>
          <cell r="K7">
            <v>206019840000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E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345100</v>
          </cell>
          <cell r="D9">
            <v>672941.87721916346</v>
          </cell>
          <cell r="E9">
            <v>232232241828.33331</v>
          </cell>
          <cell r="H9">
            <v>0</v>
          </cell>
          <cell r="I9">
            <v>345100</v>
          </cell>
          <cell r="J9">
            <v>672941.87721916346</v>
          </cell>
          <cell r="K9">
            <v>232232241828.33331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E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60000</v>
          </cell>
          <cell r="D11">
            <v>6243976.0996845206</v>
          </cell>
          <cell r="E11">
            <v>374638565981.07123</v>
          </cell>
          <cell r="H11">
            <v>0</v>
          </cell>
          <cell r="I11">
            <v>60000</v>
          </cell>
          <cell r="J11">
            <v>6243976.0996845206</v>
          </cell>
          <cell r="K11">
            <v>374638565981.07123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276</v>
          </cell>
          <cell r="B12" t="str">
            <v>Бензин прямогонный (газолин)</v>
          </cell>
          <cell r="C12">
            <v>120000</v>
          </cell>
          <cell r="D12">
            <v>6216834.2705734614</v>
          </cell>
          <cell r="E12">
            <v>746020112468.81543</v>
          </cell>
          <cell r="H12">
            <v>0</v>
          </cell>
          <cell r="I12">
            <v>120000</v>
          </cell>
          <cell r="J12">
            <v>6216834.2705734614</v>
          </cell>
          <cell r="K12">
            <v>746020112468.81543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794.16115999999988</v>
          </cell>
          <cell r="D13">
            <v>30280473.983007673</v>
          </cell>
          <cell r="E13">
            <v>24047576343.69519</v>
          </cell>
          <cell r="F13">
            <v>0</v>
          </cell>
          <cell r="G13">
            <v>0</v>
          </cell>
          <cell r="H13">
            <v>0</v>
          </cell>
          <cell r="I13">
            <v>794.16115999999988</v>
          </cell>
          <cell r="J13">
            <v>30280473.983007673</v>
          </cell>
          <cell r="K13">
            <v>24047576343.69519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25.6</v>
          </cell>
          <cell r="D14">
            <v>21479296</v>
          </cell>
          <cell r="E14">
            <v>549869977.60000002</v>
          </cell>
          <cell r="G14">
            <v>0</v>
          </cell>
          <cell r="H14">
            <v>0</v>
          </cell>
          <cell r="I14">
            <v>25.6</v>
          </cell>
          <cell r="J14">
            <v>21479296</v>
          </cell>
          <cell r="K14">
            <v>549869977.60000002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585.59999999999991</v>
          </cell>
          <cell r="D15">
            <v>30827061</v>
          </cell>
          <cell r="E15">
            <v>18052326921.599998</v>
          </cell>
          <cell r="H15">
            <v>0</v>
          </cell>
          <cell r="I15">
            <v>585.59999999999991</v>
          </cell>
          <cell r="J15">
            <v>30827061</v>
          </cell>
          <cell r="K15">
            <v>18052326921.599998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26.000000000000004</v>
          </cell>
          <cell r="D16">
            <v>31833000</v>
          </cell>
          <cell r="E16">
            <v>827658000.00000012</v>
          </cell>
          <cell r="H16">
            <v>0</v>
          </cell>
          <cell r="I16">
            <v>26.000000000000004</v>
          </cell>
          <cell r="J16">
            <v>31833000</v>
          </cell>
          <cell r="K16">
            <v>82765800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9.08</v>
          </cell>
          <cell r="D17">
            <v>11097267.98</v>
          </cell>
          <cell r="E17">
            <v>100763193.25840001</v>
          </cell>
          <cell r="H17">
            <v>0</v>
          </cell>
          <cell r="I17">
            <v>9.08</v>
          </cell>
          <cell r="J17">
            <v>11097267.98</v>
          </cell>
          <cell r="K17">
            <v>100763193.25840001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.7609999999999999</v>
          </cell>
          <cell r="D18">
            <v>22480804.75</v>
          </cell>
          <cell r="E18">
            <v>17107892.414749999</v>
          </cell>
          <cell r="H18">
            <v>0</v>
          </cell>
          <cell r="I18">
            <v>0.7609999999999999</v>
          </cell>
          <cell r="J18">
            <v>22480804.75</v>
          </cell>
          <cell r="K18">
            <v>17107892.4147499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42.205000000000005</v>
          </cell>
          <cell r="D19">
            <v>46129500</v>
          </cell>
          <cell r="E19">
            <v>1946895547.5000002</v>
          </cell>
          <cell r="H19">
            <v>0</v>
          </cell>
          <cell r="I19">
            <v>42.205000000000005</v>
          </cell>
          <cell r="J19">
            <v>46129500</v>
          </cell>
          <cell r="K19">
            <v>1946895547.5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.84349999999999992</v>
          </cell>
          <cell r="D20">
            <v>30409963.949999999</v>
          </cell>
          <cell r="E20">
            <v>25650804.591824997</v>
          </cell>
          <cell r="H20">
            <v>0</v>
          </cell>
          <cell r="I20">
            <v>0.84349999999999992</v>
          </cell>
          <cell r="J20">
            <v>30409963.949999999</v>
          </cell>
          <cell r="K20">
            <v>25650804.591825001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.8</v>
          </cell>
          <cell r="D21">
            <v>29079000</v>
          </cell>
          <cell r="E21">
            <v>23263200</v>
          </cell>
          <cell r="H21">
            <v>0</v>
          </cell>
          <cell r="I21">
            <v>0.8</v>
          </cell>
          <cell r="J21">
            <v>29079000</v>
          </cell>
          <cell r="K21">
            <v>2326320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6.6</v>
          </cell>
          <cell r="D22">
            <v>10271384.949999999</v>
          </cell>
          <cell r="E22">
            <v>67791140.669999987</v>
          </cell>
          <cell r="H22">
            <v>0</v>
          </cell>
          <cell r="I22">
            <v>6.6</v>
          </cell>
          <cell r="J22">
            <v>10271384.949999999</v>
          </cell>
          <cell r="K22">
            <v>67791140.669999987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89</v>
          </cell>
          <cell r="B23" t="str">
            <v>Одорант(Этилмеркоптан)</v>
          </cell>
          <cell r="C23">
            <v>0.25175999999999998</v>
          </cell>
          <cell r="D23">
            <v>15685274</v>
          </cell>
          <cell r="E23">
            <v>3948924.5822399999</v>
          </cell>
          <cell r="H23">
            <v>0</v>
          </cell>
          <cell r="I23">
            <v>0.25175999999999998</v>
          </cell>
          <cell r="J23">
            <v>15685274</v>
          </cell>
          <cell r="K23">
            <v>3948924.5822399999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.31989999999999996</v>
          </cell>
          <cell r="D26">
            <v>63765032.159999996</v>
          </cell>
          <cell r="E26">
            <v>20398433.787983995</v>
          </cell>
          <cell r="H26">
            <v>0</v>
          </cell>
          <cell r="I26">
            <v>0.31989999999999996</v>
          </cell>
          <cell r="J26">
            <v>63765032.159999996</v>
          </cell>
          <cell r="K26">
            <v>20398433.787983999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48.5</v>
          </cell>
          <cell r="D27">
            <v>13228303.539999999</v>
          </cell>
          <cell r="E27">
            <v>641572721.68999994</v>
          </cell>
          <cell r="H27">
            <v>0</v>
          </cell>
          <cell r="I27">
            <v>48.5</v>
          </cell>
          <cell r="J27">
            <v>13228303.539999999</v>
          </cell>
          <cell r="K27">
            <v>641572721.68999994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27.6</v>
          </cell>
          <cell r="D28">
            <v>4293865</v>
          </cell>
          <cell r="E28">
            <v>118510674</v>
          </cell>
          <cell r="H28">
            <v>0</v>
          </cell>
          <cell r="I28">
            <v>27.6</v>
          </cell>
          <cell r="J28">
            <v>4293865</v>
          </cell>
          <cell r="K28">
            <v>118510674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16</v>
          </cell>
          <cell r="D29">
            <v>1372382</v>
          </cell>
          <cell r="E29">
            <v>21958112</v>
          </cell>
          <cell r="H29">
            <v>0</v>
          </cell>
          <cell r="I29">
            <v>16</v>
          </cell>
          <cell r="J29">
            <v>1372382</v>
          </cell>
          <cell r="K29">
            <v>21958112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3.2</v>
          </cell>
          <cell r="D30">
            <v>509328000</v>
          </cell>
          <cell r="E30">
            <v>1629849600</v>
          </cell>
          <cell r="H30">
            <v>0</v>
          </cell>
          <cell r="I30">
            <v>3.2</v>
          </cell>
          <cell r="J30">
            <v>509328000</v>
          </cell>
          <cell r="K30">
            <v>162984960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.8</v>
          </cell>
          <cell r="D31">
            <v>14000</v>
          </cell>
          <cell r="E31">
            <v>11200</v>
          </cell>
          <cell r="H31">
            <v>0</v>
          </cell>
          <cell r="I31">
            <v>0.8</v>
          </cell>
          <cell r="J31">
            <v>14000</v>
          </cell>
          <cell r="K31">
            <v>1120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2229385.7806000002</v>
          </cell>
          <cell r="G33">
            <v>2557728.8363903621</v>
          </cell>
          <cell r="H33">
            <v>5702164298479.2578</v>
          </cell>
          <cell r="I33">
            <v>2219047.5306000002</v>
          </cell>
          <cell r="J33">
            <v>2556898.5276980549</v>
          </cell>
          <cell r="K33">
            <v>5673879363883.1445</v>
          </cell>
          <cell r="L33">
            <v>10338.25</v>
          </cell>
          <cell r="M33">
            <v>2735949.9524690304</v>
          </cell>
          <cell r="N33">
            <v>28284934596.112953</v>
          </cell>
        </row>
        <row r="34">
          <cell r="A34">
            <v>76</v>
          </cell>
          <cell r="B34" t="str">
            <v>Асфальт</v>
          </cell>
          <cell r="F34">
            <v>47830</v>
          </cell>
          <cell r="G34">
            <v>2256543.1266314797</v>
          </cell>
          <cell r="H34">
            <v>107930457746.78368</v>
          </cell>
          <cell r="I34">
            <v>47830</v>
          </cell>
          <cell r="J34">
            <v>2256543.1266314797</v>
          </cell>
          <cell r="K34">
            <v>107930457746.78368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5915</v>
          </cell>
          <cell r="G35">
            <v>552751.3747545142</v>
          </cell>
          <cell r="H35">
            <v>3269524381.6729517</v>
          </cell>
          <cell r="I35">
            <v>5915</v>
          </cell>
          <cell r="J35">
            <v>552751.3747545142</v>
          </cell>
          <cell r="K35">
            <v>3269524381.6729517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14300</v>
          </cell>
          <cell r="G37">
            <v>2140644.6506170589</v>
          </cell>
          <cell r="H37">
            <v>30611218503.82394</v>
          </cell>
          <cell r="I37">
            <v>14300</v>
          </cell>
          <cell r="J37">
            <v>2140644.6506170589</v>
          </cell>
          <cell r="K37">
            <v>30611218503.82394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3260</v>
          </cell>
          <cell r="G38">
            <v>2140644.6506170589</v>
          </cell>
          <cell r="H38">
            <v>6978501561.0116119</v>
          </cell>
          <cell r="I38">
            <v>3260</v>
          </cell>
          <cell r="J38">
            <v>2140644.6506170589</v>
          </cell>
          <cell r="K38">
            <v>6978501561.0116119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10000</v>
          </cell>
          <cell r="G39">
            <v>2723562.1609418122</v>
          </cell>
          <cell r="H39">
            <v>27235621609.418121</v>
          </cell>
          <cell r="I39">
            <v>0</v>
          </cell>
          <cell r="J39">
            <v>0</v>
          </cell>
          <cell r="K39">
            <v>0</v>
          </cell>
          <cell r="L39">
            <v>10000</v>
          </cell>
          <cell r="M39">
            <v>2723562.1609418122</v>
          </cell>
          <cell r="N39">
            <v>27235621609.418121</v>
          </cell>
        </row>
        <row r="40">
          <cell r="A40">
            <v>120</v>
          </cell>
          <cell r="B40" t="str">
            <v>Гач III</v>
          </cell>
          <cell r="F40">
            <v>6835</v>
          </cell>
          <cell r="G40">
            <v>1934629.8116407995</v>
          </cell>
          <cell r="H40">
            <v>13223194762.564865</v>
          </cell>
          <cell r="I40">
            <v>6835</v>
          </cell>
          <cell r="J40">
            <v>1934629.8116407995</v>
          </cell>
          <cell r="K40">
            <v>13223194762.564865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88902</v>
          </cell>
          <cell r="G41">
            <v>1934629.8116407995</v>
          </cell>
          <cell r="H41">
            <v>365455440678.57031</v>
          </cell>
          <cell r="I41">
            <v>188902</v>
          </cell>
          <cell r="J41">
            <v>1934629.8116407995</v>
          </cell>
          <cell r="K41">
            <v>365455440678.57031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3860</v>
          </cell>
          <cell r="G42">
            <v>2211005.4990180568</v>
          </cell>
          <cell r="H42">
            <v>8534481226.2096996</v>
          </cell>
          <cell r="I42">
            <v>3860</v>
          </cell>
          <cell r="J42">
            <v>2211005.4990180568</v>
          </cell>
          <cell r="K42">
            <v>8534481226.2096996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16500</v>
          </cell>
          <cell r="G43">
            <v>1658254.1242635425</v>
          </cell>
          <cell r="H43">
            <v>27361193050.34845</v>
          </cell>
          <cell r="I43">
            <v>16500</v>
          </cell>
          <cell r="J43">
            <v>1658254.1242635425</v>
          </cell>
          <cell r="K43">
            <v>27361193050.34845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800</v>
          </cell>
          <cell r="G44">
            <v>1658254.1242635427</v>
          </cell>
          <cell r="H44">
            <v>1326603299.4108341</v>
          </cell>
          <cell r="I44">
            <v>800</v>
          </cell>
          <cell r="J44">
            <v>1658254.1242635427</v>
          </cell>
          <cell r="K44">
            <v>1326603299.4108341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770</v>
          </cell>
          <cell r="G45">
            <v>1658254.1242635422</v>
          </cell>
          <cell r="H45">
            <v>1276855675.6829276</v>
          </cell>
          <cell r="I45">
            <v>770</v>
          </cell>
          <cell r="J45">
            <v>1658254.1242635422</v>
          </cell>
          <cell r="K45">
            <v>1276855675.6829276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4300</v>
          </cell>
          <cell r="G46">
            <v>2638065.9683074066</v>
          </cell>
          <cell r="H46">
            <v>11343683663.721849</v>
          </cell>
          <cell r="I46">
            <v>4300</v>
          </cell>
          <cell r="J46">
            <v>2638065.9683074066</v>
          </cell>
          <cell r="K46">
            <v>11343683663.721849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41650</v>
          </cell>
          <cell r="G47">
            <v>2637995.0970322597</v>
          </cell>
          <cell r="H47">
            <v>109872495791.39362</v>
          </cell>
          <cell r="I47">
            <v>41650</v>
          </cell>
          <cell r="J47">
            <v>2637995.0970322597</v>
          </cell>
          <cell r="K47">
            <v>109872495791.39362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19031</v>
          </cell>
          <cell r="G48">
            <v>2723656.1623540982</v>
          </cell>
          <cell r="H48">
            <v>51833900425.760841</v>
          </cell>
          <cell r="I48">
            <v>19031</v>
          </cell>
          <cell r="J48">
            <v>2723656.1623540982</v>
          </cell>
          <cell r="K48">
            <v>51833900425.760841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1820</v>
          </cell>
          <cell r="G49">
            <v>2638444.8500743606</v>
          </cell>
          <cell r="H49">
            <v>4801969627.1353359</v>
          </cell>
          <cell r="I49">
            <v>1820</v>
          </cell>
          <cell r="J49">
            <v>2638444.8500743606</v>
          </cell>
          <cell r="K49">
            <v>4801969627.1353359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1030</v>
          </cell>
          <cell r="G50">
            <v>2776675.2489910596</v>
          </cell>
          <cell r="H50">
            <v>2859975506.4607916</v>
          </cell>
          <cell r="I50">
            <v>1030</v>
          </cell>
          <cell r="J50">
            <v>2776675.2489910596</v>
          </cell>
          <cell r="K50">
            <v>2859975506.4607916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7570</v>
          </cell>
          <cell r="G52">
            <v>2637842.9945948077</v>
          </cell>
          <cell r="H52">
            <v>19968471469.082695</v>
          </cell>
          <cell r="I52">
            <v>7570</v>
          </cell>
          <cell r="J52">
            <v>2637842.9945948077</v>
          </cell>
          <cell r="K52">
            <v>19968471469.082695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550</v>
          </cell>
          <cell r="G53">
            <v>2773045.3907775986</v>
          </cell>
          <cell r="H53">
            <v>1525174964.9276793</v>
          </cell>
          <cell r="I53">
            <v>550</v>
          </cell>
          <cell r="J53">
            <v>2773045.3907775986</v>
          </cell>
          <cell r="K53">
            <v>1525174964.9276793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410</v>
          </cell>
          <cell r="G54">
            <v>2172449.4905060208</v>
          </cell>
          <cell r="H54">
            <v>890704291.10746861</v>
          </cell>
          <cell r="I54">
            <v>410</v>
          </cell>
          <cell r="J54">
            <v>2172449.4905060208</v>
          </cell>
          <cell r="K54">
            <v>890704291.10746849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550</v>
          </cell>
          <cell r="G55">
            <v>2638035.201203451</v>
          </cell>
          <cell r="H55">
            <v>1450919360.6618981</v>
          </cell>
          <cell r="I55">
            <v>550</v>
          </cell>
          <cell r="J55">
            <v>2638035.201203451</v>
          </cell>
          <cell r="K55">
            <v>1450919360.6618981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400</v>
          </cell>
          <cell r="G56">
            <v>2176210.2726553567</v>
          </cell>
          <cell r="H56">
            <v>870484109.06214261</v>
          </cell>
          <cell r="I56">
            <v>400</v>
          </cell>
          <cell r="J56">
            <v>2176210.2726553567</v>
          </cell>
          <cell r="K56">
            <v>870484109.06214261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8750</v>
          </cell>
          <cell r="G57">
            <v>2185796.4958405085</v>
          </cell>
          <cell r="H57">
            <v>19125719338.60445</v>
          </cell>
          <cell r="I57">
            <v>8750</v>
          </cell>
          <cell r="J57">
            <v>2185796.4958405085</v>
          </cell>
          <cell r="K57">
            <v>19125719338.60445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2050</v>
          </cell>
          <cell r="G58">
            <v>3228710.3525722707</v>
          </cell>
          <cell r="H58">
            <v>6618856222.7731552</v>
          </cell>
          <cell r="I58">
            <v>2050</v>
          </cell>
          <cell r="J58">
            <v>3228710.3525722707</v>
          </cell>
          <cell r="K58">
            <v>6618856222.7731552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4191.6000000000004</v>
          </cell>
          <cell r="G59">
            <v>2783243.0853889808</v>
          </cell>
          <cell r="H59">
            <v>11666241716.716454</v>
          </cell>
          <cell r="I59">
            <v>4191.6000000000004</v>
          </cell>
          <cell r="J59">
            <v>2783243.0853889808</v>
          </cell>
          <cell r="K59">
            <v>11666241716.716454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40397.599999999999</v>
          </cell>
          <cell r="G60">
            <v>2782951.133091433</v>
          </cell>
          <cell r="H60">
            <v>112424546694.17447</v>
          </cell>
          <cell r="I60">
            <v>40397.599999999999</v>
          </cell>
          <cell r="J60">
            <v>2782951.133091433</v>
          </cell>
          <cell r="K60">
            <v>112424546694.17447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18122.998999999996</v>
          </cell>
          <cell r="G61">
            <v>2871016.4825458243</v>
          </cell>
          <cell r="H61">
            <v>52031428842.161476</v>
          </cell>
          <cell r="I61">
            <v>18122.999000000003</v>
          </cell>
          <cell r="J61">
            <v>2871016.4825458243</v>
          </cell>
          <cell r="K61">
            <v>52031428842.161499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1772</v>
          </cell>
          <cell r="G62">
            <v>2784513.4031905443</v>
          </cell>
          <cell r="H62">
            <v>4934157750.4536448</v>
          </cell>
          <cell r="I62">
            <v>1772</v>
          </cell>
          <cell r="J62">
            <v>2784513.4031905443</v>
          </cell>
          <cell r="K62">
            <v>4934157750.4536448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1003.52</v>
          </cell>
          <cell r="G63">
            <v>2925887.5856309002</v>
          </cell>
          <cell r="H63">
            <v>2936186709.9323211</v>
          </cell>
          <cell r="I63">
            <v>1003.52</v>
          </cell>
          <cell r="J63">
            <v>2925887.5856309002</v>
          </cell>
          <cell r="K63">
            <v>2936186709.9323211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7380</v>
          </cell>
          <cell r="G65">
            <v>2782931.0592303998</v>
          </cell>
          <cell r="H65">
            <v>20538031217.12035</v>
          </cell>
          <cell r="I65">
            <v>7380</v>
          </cell>
          <cell r="J65">
            <v>2782931.0592303998</v>
          </cell>
          <cell r="K65">
            <v>20538031217.12035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539.8116</v>
          </cell>
          <cell r="G66">
            <v>2915751.3362243865</v>
          </cell>
          <cell r="H66">
            <v>1573956394.009424</v>
          </cell>
          <cell r="I66">
            <v>539.8116</v>
          </cell>
          <cell r="J66">
            <v>2915751.3362243865</v>
          </cell>
          <cell r="K66">
            <v>1573956394.009424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400</v>
          </cell>
          <cell r="G67">
            <v>2305367.5836621011</v>
          </cell>
          <cell r="H67">
            <v>922147033.46484041</v>
          </cell>
          <cell r="I67">
            <v>400</v>
          </cell>
          <cell r="J67">
            <v>2305367.5836621011</v>
          </cell>
          <cell r="K67">
            <v>922147033.46484041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538.79999999999995</v>
          </cell>
          <cell r="G68">
            <v>2779566.9252850856</v>
          </cell>
          <cell r="H68">
            <v>1497630659.3436041</v>
          </cell>
          <cell r="I68">
            <v>538.79999999999995</v>
          </cell>
          <cell r="J68">
            <v>2779566.9252850856</v>
          </cell>
          <cell r="K68">
            <v>1497630659.3436041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394.06</v>
          </cell>
          <cell r="G69">
            <v>2306677.1246466264</v>
          </cell>
          <cell r="H69">
            <v>908969187.73824966</v>
          </cell>
          <cell r="I69">
            <v>394.06</v>
          </cell>
          <cell r="J69">
            <v>2306677.1246466264</v>
          </cell>
          <cell r="K69">
            <v>908969187.73824966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8530</v>
          </cell>
          <cell r="G70">
            <v>2319258.7611528873</v>
          </cell>
          <cell r="H70">
            <v>19783277232.634129</v>
          </cell>
          <cell r="I70">
            <v>8530</v>
          </cell>
          <cell r="J70">
            <v>2319258.7611528873</v>
          </cell>
          <cell r="K70">
            <v>19783277232.634129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2000</v>
          </cell>
          <cell r="G71">
            <v>3388034.9672800074</v>
          </cell>
          <cell r="H71">
            <v>6776069934.5600147</v>
          </cell>
          <cell r="I71">
            <v>2000</v>
          </cell>
          <cell r="J71">
            <v>3388034.9672800074</v>
          </cell>
          <cell r="K71">
            <v>6776069934.5600147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82774</v>
          </cell>
          <cell r="G73">
            <v>1934629.8116407993</v>
          </cell>
          <cell r="H73">
            <v>160137048028.75552</v>
          </cell>
          <cell r="I73">
            <v>82774</v>
          </cell>
          <cell r="J73">
            <v>1934629.8116407993</v>
          </cell>
          <cell r="K73">
            <v>160137048028.75552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36569</v>
          </cell>
          <cell r="G74">
            <v>1934629.8116407995</v>
          </cell>
          <cell r="H74">
            <v>70747477581.892395</v>
          </cell>
          <cell r="I74">
            <v>36569</v>
          </cell>
          <cell r="J74">
            <v>1934629.8116407995</v>
          </cell>
          <cell r="K74">
            <v>70747477581.89239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3610</v>
          </cell>
          <cell r="G75">
            <v>1934629.8116407995</v>
          </cell>
          <cell r="H75">
            <v>6984013620.0232859</v>
          </cell>
          <cell r="I75">
            <v>3610</v>
          </cell>
          <cell r="J75">
            <v>1934629.8116407995</v>
          </cell>
          <cell r="K75">
            <v>6984013620.0232859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2360</v>
          </cell>
          <cell r="G76">
            <v>1934629.8116407997</v>
          </cell>
          <cell r="H76">
            <v>4565726355.4722872</v>
          </cell>
          <cell r="I76">
            <v>2360</v>
          </cell>
          <cell r="J76">
            <v>1934629.8116407997</v>
          </cell>
          <cell r="K76">
            <v>4565726355.4722872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14370</v>
          </cell>
          <cell r="G78">
            <v>1934629.8116407995</v>
          </cell>
          <cell r="H78">
            <v>27800630393.27829</v>
          </cell>
          <cell r="I78">
            <v>14370</v>
          </cell>
          <cell r="J78">
            <v>1934629.8116407995</v>
          </cell>
          <cell r="K78">
            <v>27800630393.27829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1270</v>
          </cell>
          <cell r="G79">
            <v>1934629.8116407995</v>
          </cell>
          <cell r="H79">
            <v>2456979860.7838154</v>
          </cell>
          <cell r="I79">
            <v>1270</v>
          </cell>
          <cell r="J79">
            <v>1934629.8116407995</v>
          </cell>
          <cell r="K79">
            <v>2456979860.7838154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1060</v>
          </cell>
          <cell r="G81">
            <v>1934629.8116407995</v>
          </cell>
          <cell r="H81">
            <v>2050707600.3392475</v>
          </cell>
          <cell r="I81">
            <v>1060</v>
          </cell>
          <cell r="J81">
            <v>1934629.8116407995</v>
          </cell>
          <cell r="K81">
            <v>2050707600.3392475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8350</v>
          </cell>
          <cell r="G82">
            <v>1934629.8116407995</v>
          </cell>
          <cell r="H82">
            <v>16154158927.200676</v>
          </cell>
          <cell r="I82">
            <v>8350</v>
          </cell>
          <cell r="J82">
            <v>1934629.8116407995</v>
          </cell>
          <cell r="K82">
            <v>16154158927.200676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5510</v>
          </cell>
          <cell r="G83">
            <v>2140785.3917412879</v>
          </cell>
          <cell r="H83">
            <v>11795727508.494497</v>
          </cell>
          <cell r="I83">
            <v>5510</v>
          </cell>
          <cell r="J83">
            <v>2140785.3917412879</v>
          </cell>
          <cell r="K83">
            <v>11795727508.494495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55378</v>
          </cell>
          <cell r="G84">
            <v>2140644.6506170589</v>
          </cell>
          <cell r="H84">
            <v>118544619461.87149</v>
          </cell>
          <cell r="I84">
            <v>55378</v>
          </cell>
          <cell r="J84">
            <v>2140644.6506170589</v>
          </cell>
          <cell r="K84">
            <v>118544619461.87149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25224</v>
          </cell>
          <cell r="G85">
            <v>2140339.362914057</v>
          </cell>
          <cell r="H85">
            <v>53987920090.144173</v>
          </cell>
          <cell r="I85">
            <v>25224</v>
          </cell>
          <cell r="J85">
            <v>2140339.362914057</v>
          </cell>
          <cell r="K85">
            <v>53987920090.14417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2310</v>
          </cell>
          <cell r="G86">
            <v>2141107.0177534102</v>
          </cell>
          <cell r="H86">
            <v>4945957211.0103779</v>
          </cell>
          <cell r="I86">
            <v>2310</v>
          </cell>
          <cell r="J86">
            <v>2141107.0177534102</v>
          </cell>
          <cell r="K86">
            <v>4945957211.0103779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1610</v>
          </cell>
          <cell r="G87">
            <v>2140448.5219213646</v>
          </cell>
          <cell r="H87">
            <v>3446122120.2933969</v>
          </cell>
          <cell r="I87">
            <v>1610</v>
          </cell>
          <cell r="J87">
            <v>2140448.5219213646</v>
          </cell>
          <cell r="K87">
            <v>3446122120.2933969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9630</v>
          </cell>
          <cell r="G89">
            <v>2140627.6858449625</v>
          </cell>
          <cell r="H89">
            <v>20614244614.686989</v>
          </cell>
          <cell r="I89">
            <v>9630</v>
          </cell>
          <cell r="J89">
            <v>2140627.6858449625</v>
          </cell>
          <cell r="K89">
            <v>20614244614.686989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850</v>
          </cell>
          <cell r="G90">
            <v>2140640.6327213887</v>
          </cell>
          <cell r="H90">
            <v>1819544537.8131804</v>
          </cell>
          <cell r="I90">
            <v>850</v>
          </cell>
          <cell r="J90">
            <v>2140640.6327213887</v>
          </cell>
          <cell r="K90">
            <v>1819544537.8131804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550</v>
          </cell>
          <cell r="G91">
            <v>1738370.8041388849</v>
          </cell>
          <cell r="H91">
            <v>956103942.27638674</v>
          </cell>
          <cell r="I91">
            <v>550</v>
          </cell>
          <cell r="J91">
            <v>1738370.8041388849</v>
          </cell>
          <cell r="K91">
            <v>956103942.27638674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700</v>
          </cell>
          <cell r="G92">
            <v>2140777.6419741195</v>
          </cell>
          <cell r="H92">
            <v>1498544349.3818836</v>
          </cell>
          <cell r="I92">
            <v>700</v>
          </cell>
          <cell r="J92">
            <v>2140777.6419741195</v>
          </cell>
          <cell r="K92">
            <v>1498544349.3818836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530</v>
          </cell>
          <cell r="G93">
            <v>1738833.2094766707</v>
          </cell>
          <cell r="H93">
            <v>921581601.02263546</v>
          </cell>
          <cell r="I93">
            <v>530</v>
          </cell>
          <cell r="J93">
            <v>1738833.2094766707</v>
          </cell>
          <cell r="K93">
            <v>921581601.02263546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11550</v>
          </cell>
          <cell r="G94">
            <v>1745372.9421110759</v>
          </cell>
          <cell r="H94">
            <v>20159057481.382927</v>
          </cell>
          <cell r="I94">
            <v>11550</v>
          </cell>
          <cell r="J94">
            <v>1745372.9421110759</v>
          </cell>
          <cell r="K94">
            <v>20159057481.382927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2720</v>
          </cell>
          <cell r="G95">
            <v>2532340.7447378756</v>
          </cell>
          <cell r="H95">
            <v>6887966825.6870222</v>
          </cell>
          <cell r="I95">
            <v>2720</v>
          </cell>
          <cell r="J95">
            <v>2532340.7447378756</v>
          </cell>
          <cell r="K95">
            <v>6887966825.6870222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1770</v>
          </cell>
          <cell r="G97">
            <v>1934629.8116407995</v>
          </cell>
          <cell r="H97">
            <v>3424294766.6042151</v>
          </cell>
          <cell r="I97">
            <v>1770</v>
          </cell>
          <cell r="J97">
            <v>1934629.8116407995</v>
          </cell>
          <cell r="K97">
            <v>3424294766.6042151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1630</v>
          </cell>
          <cell r="G98">
            <v>2840990.6191582801</v>
          </cell>
          <cell r="H98">
            <v>4630814709.2279968</v>
          </cell>
          <cell r="I98">
            <v>1630</v>
          </cell>
          <cell r="J98">
            <v>2840990.6191582801</v>
          </cell>
          <cell r="K98">
            <v>4630814709.2279968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282.56</v>
          </cell>
          <cell r="G99">
            <v>3102181.7788465093</v>
          </cell>
          <cell r="H99">
            <v>876552483.4308697</v>
          </cell>
          <cell r="I99">
            <v>0</v>
          </cell>
          <cell r="J99">
            <v>0</v>
          </cell>
          <cell r="K99">
            <v>0</v>
          </cell>
          <cell r="L99">
            <v>282.56</v>
          </cell>
          <cell r="M99">
            <v>3102181.7788465093</v>
          </cell>
          <cell r="N99">
            <v>876552483.4308697</v>
          </cell>
        </row>
        <row r="100">
          <cell r="A100">
            <v>59</v>
          </cell>
          <cell r="B100" t="str">
            <v>Этан</v>
          </cell>
          <cell r="F100">
            <v>55.69</v>
          </cell>
          <cell r="G100">
            <v>3102181.7788465098</v>
          </cell>
          <cell r="H100">
            <v>172760503.26396212</v>
          </cell>
          <cell r="I100">
            <v>0</v>
          </cell>
          <cell r="J100">
            <v>0</v>
          </cell>
          <cell r="K100">
            <v>0</v>
          </cell>
          <cell r="L100">
            <v>55.69</v>
          </cell>
          <cell r="M100">
            <v>3102181.7788465098</v>
          </cell>
          <cell r="N100">
            <v>172760503.26396212</v>
          </cell>
        </row>
        <row r="101">
          <cell r="A101">
            <v>51</v>
          </cell>
          <cell r="B101" t="str">
            <v>Сухой газ</v>
          </cell>
          <cell r="F101">
            <v>2630</v>
          </cell>
          <cell r="G101">
            <v>276375.6873772571</v>
          </cell>
          <cell r="H101">
            <v>726868057.80218613</v>
          </cell>
          <cell r="I101">
            <v>2630</v>
          </cell>
          <cell r="J101">
            <v>276375.6873772571</v>
          </cell>
          <cell r="K101">
            <v>726868057.8021861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4410</v>
          </cell>
          <cell r="G103">
            <v>2005560.7672531172</v>
          </cell>
          <cell r="H103">
            <v>8844522983.5862465</v>
          </cell>
          <cell r="I103">
            <v>4410</v>
          </cell>
          <cell r="J103">
            <v>2005560.7672531172</v>
          </cell>
          <cell r="K103">
            <v>8844522983.5862465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342223.7</v>
          </cell>
          <cell r="G104">
            <v>2005560.7672531169</v>
          </cell>
          <cell r="H104">
            <v>686350426344.20056</v>
          </cell>
          <cell r="I104">
            <v>342223.7</v>
          </cell>
          <cell r="J104">
            <v>2005560.7672531169</v>
          </cell>
          <cell r="K104">
            <v>686350426344.20056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23410</v>
          </cell>
          <cell r="G105">
            <v>3102181.7788465098</v>
          </cell>
          <cell r="H105">
            <v>72622075442.796799</v>
          </cell>
          <cell r="I105">
            <v>23410</v>
          </cell>
          <cell r="J105">
            <v>3102181.7788465098</v>
          </cell>
          <cell r="K105">
            <v>72622075442.796799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72000</v>
          </cell>
          <cell r="G106">
            <v>2005560.7672531169</v>
          </cell>
          <cell r="H106">
            <v>144400375242.22443</v>
          </cell>
          <cell r="I106">
            <v>72000</v>
          </cell>
          <cell r="J106">
            <v>2005560.7672531169</v>
          </cell>
          <cell r="K106">
            <v>144400375242.22443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8530</v>
          </cell>
          <cell r="G107">
            <v>2005560.7672531169</v>
          </cell>
          <cell r="H107">
            <v>17107433344.669088</v>
          </cell>
          <cell r="I107">
            <v>8530</v>
          </cell>
          <cell r="J107">
            <v>2005560.7672531169</v>
          </cell>
          <cell r="K107">
            <v>17107433344.669088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340000</v>
          </cell>
          <cell r="G108">
            <v>3973686.8193945033</v>
          </cell>
          <cell r="H108">
            <v>1351053518594.1311</v>
          </cell>
          <cell r="I108">
            <v>340000</v>
          </cell>
          <cell r="J108">
            <v>3973686.8193945033</v>
          </cell>
          <cell r="K108">
            <v>1351053518594.1311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68650</v>
          </cell>
          <cell r="G109">
            <v>3143795.4606575873</v>
          </cell>
          <cell r="H109">
            <v>215821558374.14337</v>
          </cell>
          <cell r="I109">
            <v>68650</v>
          </cell>
          <cell r="J109">
            <v>3143795.4606575873</v>
          </cell>
          <cell r="K109">
            <v>215821558374.14337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22860</v>
          </cell>
          <cell r="G111">
            <v>2005560.7672531167</v>
          </cell>
          <cell r="H111">
            <v>45847119139.40625</v>
          </cell>
          <cell r="I111">
            <v>22860</v>
          </cell>
          <cell r="J111">
            <v>2005560.7672531167</v>
          </cell>
          <cell r="K111">
            <v>45847119139.40625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347078.44</v>
          </cell>
          <cell r="G112">
            <v>2865086.8103615958</v>
          </cell>
          <cell r="H112">
            <v>994409860604.87854</v>
          </cell>
          <cell r="I112">
            <v>347078.44</v>
          </cell>
          <cell r="J112">
            <v>2865086.8103615958</v>
          </cell>
          <cell r="K112">
            <v>994409860604.87854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61271</v>
          </cell>
          <cell r="G113">
            <v>1937984.496124031</v>
          </cell>
          <cell r="H113">
            <v>118742248062.0155</v>
          </cell>
          <cell r="I113">
            <v>61271</v>
          </cell>
          <cell r="J113">
            <v>1937984.496124031</v>
          </cell>
          <cell r="K113">
            <v>118742248062.0155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30000</v>
          </cell>
          <cell r="G114">
            <v>3143795.4606575873</v>
          </cell>
          <cell r="H114">
            <v>94313863819.727615</v>
          </cell>
          <cell r="I114">
            <v>30000</v>
          </cell>
          <cell r="J114">
            <v>3143795.4606575873</v>
          </cell>
          <cell r="K114">
            <v>94313863819.727615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55126</v>
          </cell>
          <cell r="G115">
            <v>1934629.8116407995</v>
          </cell>
          <cell r="H115">
            <v>106648402996.51071</v>
          </cell>
          <cell r="I115">
            <v>55126</v>
          </cell>
          <cell r="J115">
            <v>1934629.8116407995</v>
          </cell>
          <cell r="K115">
            <v>106648402996.51071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22</v>
          </cell>
          <cell r="B116" t="str">
            <v>Слопвокс от  Гач II марки 1</v>
          </cell>
          <cell r="F116">
            <v>4300</v>
          </cell>
          <cell r="G116">
            <v>1934629.8116407995</v>
          </cell>
          <cell r="H116">
            <v>8318908190.055438</v>
          </cell>
          <cell r="I116">
            <v>4300</v>
          </cell>
          <cell r="J116">
            <v>1934629.8116407995</v>
          </cell>
          <cell r="K116">
            <v>8318908190.055438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81</v>
          </cell>
          <cell r="B117" t="str">
            <v>Слопвокс от парафина</v>
          </cell>
          <cell r="F117">
            <v>1630</v>
          </cell>
          <cell r="G117">
            <v>1934629.8116407995</v>
          </cell>
          <cell r="H117">
            <v>3153446592.974503</v>
          </cell>
          <cell r="I117">
            <v>1630</v>
          </cell>
          <cell r="J117">
            <v>1934629.8116407995</v>
          </cell>
          <cell r="K117">
            <v>3153446592.974503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4410</v>
          </cell>
          <cell r="G118">
            <v>3105559.2198590105</v>
          </cell>
          <cell r="H118">
            <v>13695516159.578236</v>
          </cell>
          <cell r="I118">
            <v>4410</v>
          </cell>
          <cell r="J118">
            <v>3105559.2198590105</v>
          </cell>
          <cell r="K118">
            <v>13695516159.578236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37</v>
          </cell>
          <cell r="B119" t="str">
            <v>Фракция 360</v>
          </cell>
          <cell r="F119">
            <v>61540</v>
          </cell>
          <cell r="G119">
            <v>1937984.496124031</v>
          </cell>
          <cell r="H119">
            <v>119263565891.47287</v>
          </cell>
          <cell r="I119">
            <v>61540</v>
          </cell>
          <cell r="J119">
            <v>1937984.496124031</v>
          </cell>
          <cell r="K119">
            <v>119263565891.47287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10</v>
          </cell>
          <cell r="B120" t="str">
            <v>Жидкое топливо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67</v>
          </cell>
          <cell r="B121" t="str">
            <v>ЛКД очищенное</v>
          </cell>
          <cell r="F121">
            <v>30000</v>
          </cell>
          <cell r="G121">
            <v>3105559.2198590096</v>
          </cell>
          <cell r="H121">
            <v>93166776595.770294</v>
          </cell>
          <cell r="I121">
            <v>30000</v>
          </cell>
          <cell r="J121">
            <v>3105559.2198590096</v>
          </cell>
          <cell r="K121">
            <v>93166776595.770294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91</v>
          </cell>
          <cell r="B122" t="str">
            <v>Компонент сжиженного газа СПБТ</v>
          </cell>
          <cell r="F122">
            <v>6300</v>
          </cell>
          <cell r="G122">
            <v>276375.6873772571</v>
          </cell>
          <cell r="H122">
            <v>1741166830.4767196</v>
          </cell>
          <cell r="I122">
            <v>6300</v>
          </cell>
          <cell r="J122">
            <v>276375.6873772571</v>
          </cell>
          <cell r="K122">
            <v>1741166830.4767196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999</v>
          </cell>
          <cell r="B124" t="str">
            <v>4. Движение готовой продукции - всего</v>
          </cell>
          <cell r="C124">
            <v>0</v>
          </cell>
          <cell r="D124">
            <v>0</v>
          </cell>
          <cell r="E124">
            <v>0</v>
          </cell>
          <cell r="F124">
            <v>1222087.6917599998</v>
          </cell>
          <cell r="G124">
            <v>3268277.909596581</v>
          </cell>
          <cell r="H124">
            <v>3994122206569.083</v>
          </cell>
          <cell r="I124">
            <v>21260</v>
          </cell>
          <cell r="J124">
            <v>829127.06213177124</v>
          </cell>
          <cell r="K124">
            <v>17627241340.921455</v>
          </cell>
          <cell r="L124">
            <v>1200827.6917599998</v>
          </cell>
          <cell r="M124">
            <v>3311461.7463559569</v>
          </cell>
          <cell r="N124">
            <v>3976494965228.1616</v>
          </cell>
        </row>
        <row r="125">
          <cell r="A125">
            <v>999</v>
          </cell>
          <cell r="B125" t="str">
            <v xml:space="preserve">Бензины </v>
          </cell>
          <cell r="C125">
            <v>0</v>
          </cell>
          <cell r="D125">
            <v>0</v>
          </cell>
          <cell r="E125">
            <v>0</v>
          </cell>
          <cell r="F125">
            <v>453536</v>
          </cell>
          <cell r="G125">
            <v>3782450.5335360616</v>
          </cell>
          <cell r="H125">
            <v>1715477485177.8113</v>
          </cell>
          <cell r="I125">
            <v>0</v>
          </cell>
          <cell r="J125">
            <v>0</v>
          </cell>
          <cell r="K125">
            <v>0</v>
          </cell>
          <cell r="L125">
            <v>453536</v>
          </cell>
          <cell r="M125">
            <v>3782450.5335360616</v>
          </cell>
          <cell r="N125">
            <v>1715477485177.8113</v>
          </cell>
        </row>
        <row r="126">
          <cell r="A126">
            <v>246</v>
          </cell>
          <cell r="B126" t="str">
            <v>Бензин АИ-80 К-2Л</v>
          </cell>
          <cell r="F126">
            <v>425036</v>
          </cell>
          <cell r="G126">
            <v>3794095.1303463317</v>
          </cell>
          <cell r="H126">
            <v>1612627017821.8835</v>
          </cell>
          <cell r="I126">
            <v>0</v>
          </cell>
          <cell r="J126">
            <v>0</v>
          </cell>
          <cell r="K126">
            <v>0</v>
          </cell>
          <cell r="L126">
            <v>425036</v>
          </cell>
          <cell r="M126">
            <v>3794095.1303463317</v>
          </cell>
          <cell r="N126">
            <v>1612627017821.8835</v>
          </cell>
        </row>
        <row r="127">
          <cell r="A127">
            <v>247</v>
          </cell>
          <cell r="B127" t="str">
            <v>Бензин АИ-80 М-3</v>
          </cell>
          <cell r="F127">
            <v>100</v>
          </cell>
          <cell r="G127">
            <v>3559888.064840564</v>
          </cell>
          <cell r="H127">
            <v>355988806.48405641</v>
          </cell>
          <cell r="I127">
            <v>0</v>
          </cell>
          <cell r="J127">
            <v>0</v>
          </cell>
          <cell r="K127">
            <v>0</v>
          </cell>
          <cell r="L127">
            <v>100</v>
          </cell>
          <cell r="M127">
            <v>3559888.064840564</v>
          </cell>
          <cell r="N127">
            <v>355988806.48405641</v>
          </cell>
        </row>
        <row r="128">
          <cell r="A128">
            <v>248</v>
          </cell>
          <cell r="B128" t="str">
            <v>Бензин АИ-80 М-5</v>
          </cell>
          <cell r="F128">
            <v>100</v>
          </cell>
          <cell r="G128">
            <v>3525224.5204433841</v>
          </cell>
          <cell r="H128">
            <v>352522452.04433841</v>
          </cell>
          <cell r="I128">
            <v>0</v>
          </cell>
          <cell r="J128">
            <v>0</v>
          </cell>
          <cell r="K128">
            <v>0</v>
          </cell>
          <cell r="L128">
            <v>100</v>
          </cell>
          <cell r="M128">
            <v>3525224.5204433841</v>
          </cell>
          <cell r="N128">
            <v>352522452.04433841</v>
          </cell>
        </row>
        <row r="129">
          <cell r="A129">
            <v>249</v>
          </cell>
          <cell r="B129" t="str">
            <v>Бензин АИ-91</v>
          </cell>
          <cell r="F129">
            <v>12000</v>
          </cell>
          <cell r="G129">
            <v>3966228.0912044733</v>
          </cell>
          <cell r="H129">
            <v>47594737094.453682</v>
          </cell>
          <cell r="I129">
            <v>0</v>
          </cell>
          <cell r="J129">
            <v>0</v>
          </cell>
          <cell r="K129">
            <v>0</v>
          </cell>
          <cell r="L129">
            <v>12000</v>
          </cell>
          <cell r="M129">
            <v>3966228.0912044733</v>
          </cell>
          <cell r="N129">
            <v>47594737094.453682</v>
          </cell>
        </row>
        <row r="130">
          <cell r="A130">
            <v>288</v>
          </cell>
          <cell r="B130" t="str">
            <v>Бензин Аи-91 (М-3)</v>
          </cell>
          <cell r="F130">
            <v>100</v>
          </cell>
          <cell r="G130">
            <v>3589920.2277814359</v>
          </cell>
          <cell r="H130">
            <v>358992022.77814358</v>
          </cell>
          <cell r="I130">
            <v>0</v>
          </cell>
          <cell r="J130">
            <v>0</v>
          </cell>
          <cell r="K130">
            <v>0</v>
          </cell>
          <cell r="L130">
            <v>100</v>
          </cell>
          <cell r="M130">
            <v>3589920.2277814359</v>
          </cell>
          <cell r="N130">
            <v>358992022.77814358</v>
          </cell>
        </row>
        <row r="131">
          <cell r="A131">
            <v>289</v>
          </cell>
          <cell r="B131" t="str">
            <v>Бензин Аи-91 (М-5)</v>
          </cell>
          <cell r="F131">
            <v>100</v>
          </cell>
          <cell r="G131">
            <v>3577256.6524363733</v>
          </cell>
          <cell r="H131">
            <v>357725665.24363732</v>
          </cell>
          <cell r="I131">
            <v>0</v>
          </cell>
          <cell r="J131">
            <v>0</v>
          </cell>
          <cell r="K131">
            <v>0</v>
          </cell>
          <cell r="L131">
            <v>100</v>
          </cell>
          <cell r="M131">
            <v>3577256.6524363733</v>
          </cell>
          <cell r="N131">
            <v>357725665.24363732</v>
          </cell>
        </row>
        <row r="132">
          <cell r="A132">
            <v>282</v>
          </cell>
          <cell r="B132" t="str">
            <v>Бензин АИ-92</v>
          </cell>
          <cell r="F132">
            <v>100</v>
          </cell>
          <cell r="G132">
            <v>4002540.801227306</v>
          </cell>
          <cell r="H132">
            <v>400254080.12273061</v>
          </cell>
          <cell r="I132">
            <v>0</v>
          </cell>
          <cell r="J132">
            <v>0</v>
          </cell>
          <cell r="K132">
            <v>0</v>
          </cell>
          <cell r="L132">
            <v>100</v>
          </cell>
          <cell r="M132">
            <v>4002540.801227306</v>
          </cell>
          <cell r="N132">
            <v>400254080.12273061</v>
          </cell>
        </row>
        <row r="133">
          <cell r="A133">
            <v>250</v>
          </cell>
          <cell r="B133" t="str">
            <v>Бензин АИ-95</v>
          </cell>
          <cell r="F133">
            <v>2000</v>
          </cell>
          <cell r="G133">
            <v>4002540.801227306</v>
          </cell>
          <cell r="H133">
            <v>8005081602.4546118</v>
          </cell>
          <cell r="I133">
            <v>0</v>
          </cell>
          <cell r="J133">
            <v>0</v>
          </cell>
          <cell r="K133">
            <v>0</v>
          </cell>
          <cell r="L133">
            <v>2000</v>
          </cell>
          <cell r="M133">
            <v>4002540.801227306</v>
          </cell>
          <cell r="N133">
            <v>8005081602.4546118</v>
          </cell>
        </row>
        <row r="134">
          <cell r="A134">
            <v>251</v>
          </cell>
          <cell r="B134" t="str">
            <v>Бензин Б-92</v>
          </cell>
          <cell r="F134">
            <v>999.99999999999989</v>
          </cell>
          <cell r="G134">
            <v>5623890.1847233037</v>
          </cell>
          <cell r="H134">
            <v>5623890184.7233028</v>
          </cell>
          <cell r="I134">
            <v>0</v>
          </cell>
          <cell r="J134">
            <v>0</v>
          </cell>
          <cell r="K134">
            <v>0</v>
          </cell>
          <cell r="L134">
            <v>999.99999999999989</v>
          </cell>
          <cell r="M134">
            <v>5623890.1847233037</v>
          </cell>
          <cell r="N134">
            <v>5623890184.7233028</v>
          </cell>
        </row>
        <row r="135">
          <cell r="A135">
            <v>55</v>
          </cell>
          <cell r="B135" t="str">
            <v>Экстра бензин</v>
          </cell>
          <cell r="F135">
            <v>13000</v>
          </cell>
          <cell r="G135">
            <v>3061636.5728940782</v>
          </cell>
          <cell r="H135">
            <v>39801275447.623016</v>
          </cell>
          <cell r="I135">
            <v>0</v>
          </cell>
          <cell r="J135">
            <v>0</v>
          </cell>
          <cell r="K135">
            <v>0</v>
          </cell>
          <cell r="L135">
            <v>13000</v>
          </cell>
          <cell r="M135">
            <v>3061636.5728940782</v>
          </cell>
          <cell r="N135">
            <v>39801275447.623016</v>
          </cell>
        </row>
        <row r="136">
          <cell r="B136">
            <v>39801257984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999</v>
          </cell>
          <cell r="B140" t="str">
            <v>Авиакеросин</v>
          </cell>
          <cell r="C140">
            <v>0</v>
          </cell>
          <cell r="D140">
            <v>0</v>
          </cell>
          <cell r="E140">
            <v>0</v>
          </cell>
          <cell r="F140">
            <v>47600</v>
          </cell>
          <cell r="G140">
            <v>2865086.8103615958</v>
          </cell>
          <cell r="H140">
            <v>136378132173.21196</v>
          </cell>
          <cell r="I140">
            <v>0</v>
          </cell>
          <cell r="J140">
            <v>0</v>
          </cell>
          <cell r="K140">
            <v>0</v>
          </cell>
          <cell r="L140">
            <v>47600</v>
          </cell>
          <cell r="M140">
            <v>2865086.8103615958</v>
          </cell>
          <cell r="N140">
            <v>136378132173.21196</v>
          </cell>
        </row>
        <row r="141">
          <cell r="A141">
            <v>15</v>
          </cell>
          <cell r="B141" t="str">
            <v>Авиакеросин ТС-1</v>
          </cell>
          <cell r="F141">
            <v>47600</v>
          </cell>
          <cell r="G141">
            <v>2865086.8103615958</v>
          </cell>
          <cell r="H141">
            <v>136378132173.21196</v>
          </cell>
          <cell r="I141">
            <v>0</v>
          </cell>
          <cell r="J141">
            <v>0</v>
          </cell>
          <cell r="K141">
            <v>0</v>
          </cell>
          <cell r="L141">
            <v>47600</v>
          </cell>
          <cell r="M141">
            <v>2865086.8103615958</v>
          </cell>
          <cell r="N141">
            <v>136378132173.21196</v>
          </cell>
        </row>
        <row r="142">
          <cell r="B142">
            <v>13637812224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999</v>
          </cell>
          <cell r="B143" t="str">
            <v>Дизельное топливо</v>
          </cell>
          <cell r="C143">
            <v>0</v>
          </cell>
          <cell r="D143">
            <v>0</v>
          </cell>
          <cell r="E143">
            <v>0</v>
          </cell>
          <cell r="F143">
            <v>423550</v>
          </cell>
          <cell r="G143">
            <v>3523572.127313456</v>
          </cell>
          <cell r="H143">
            <v>1492408974523.6143</v>
          </cell>
          <cell r="I143">
            <v>0</v>
          </cell>
          <cell r="J143">
            <v>0</v>
          </cell>
          <cell r="K143">
            <v>0</v>
          </cell>
          <cell r="L143">
            <v>423550</v>
          </cell>
          <cell r="M143">
            <v>3523572.127313456</v>
          </cell>
          <cell r="N143">
            <v>1492408974523.6143</v>
          </cell>
        </row>
        <row r="144">
          <cell r="A144">
            <v>68</v>
          </cell>
          <cell r="B144" t="str">
            <v>Дизтопливо товарное</v>
          </cell>
          <cell r="F144">
            <v>423550</v>
          </cell>
          <cell r="G144">
            <v>3523572.127313456</v>
          </cell>
          <cell r="H144">
            <v>1492408974523.6143</v>
          </cell>
          <cell r="I144">
            <v>0</v>
          </cell>
          <cell r="J144">
            <v>0</v>
          </cell>
          <cell r="K144">
            <v>0</v>
          </cell>
          <cell r="L144">
            <v>423550</v>
          </cell>
          <cell r="M144">
            <v>3523572.127313456</v>
          </cell>
          <cell r="N144">
            <v>1492408974523.6143</v>
          </cell>
        </row>
        <row r="145">
          <cell r="A145">
            <v>287</v>
          </cell>
          <cell r="B145" t="str">
            <v>Дизтопливо от смещения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999</v>
          </cell>
          <cell r="B146" t="str">
            <v>Прочие светлые нефтепродукты</v>
          </cell>
          <cell r="C146">
            <v>0</v>
          </cell>
          <cell r="D146">
            <v>0</v>
          </cell>
          <cell r="E146">
            <v>0</v>
          </cell>
          <cell r="F146">
            <v>48343.691760000002</v>
          </cell>
          <cell r="G146">
            <v>2294318.3700875472</v>
          </cell>
          <cell r="H146">
            <v>110915820082.81799</v>
          </cell>
          <cell r="I146">
            <v>0</v>
          </cell>
          <cell r="J146">
            <v>0</v>
          </cell>
          <cell r="K146">
            <v>0</v>
          </cell>
          <cell r="L146">
            <v>48343.691760000002</v>
          </cell>
          <cell r="M146">
            <v>2294318.3700875472</v>
          </cell>
          <cell r="N146">
            <v>110915820082.81799</v>
          </cell>
        </row>
        <row r="147">
          <cell r="A147">
            <v>18</v>
          </cell>
          <cell r="B147" t="str">
            <v>Керосин технический</v>
          </cell>
          <cell r="F147">
            <v>3800</v>
          </cell>
          <cell r="G147">
            <v>2865086.8103615958</v>
          </cell>
          <cell r="H147">
            <v>10887329879.374063</v>
          </cell>
          <cell r="I147">
            <v>0</v>
          </cell>
          <cell r="J147">
            <v>0</v>
          </cell>
          <cell r="K147">
            <v>0</v>
          </cell>
          <cell r="L147">
            <v>3800</v>
          </cell>
          <cell r="M147">
            <v>2865086.8103615958</v>
          </cell>
          <cell r="N147">
            <v>10887329879.374063</v>
          </cell>
        </row>
        <row r="148">
          <cell r="A148">
            <v>19</v>
          </cell>
          <cell r="B148" t="str">
            <v>Керосин осветительный</v>
          </cell>
          <cell r="F148">
            <v>5200</v>
          </cell>
          <cell r="G148">
            <v>2865086.8103615954</v>
          </cell>
          <cell r="H148">
            <v>14898451413.880297</v>
          </cell>
          <cell r="I148">
            <v>0</v>
          </cell>
          <cell r="J148">
            <v>0</v>
          </cell>
          <cell r="K148">
            <v>0</v>
          </cell>
          <cell r="L148">
            <v>5200</v>
          </cell>
          <cell r="M148">
            <v>2865086.8103615954</v>
          </cell>
          <cell r="N148">
            <v>14898451413.880297</v>
          </cell>
        </row>
        <row r="149">
          <cell r="A149">
            <v>17</v>
          </cell>
          <cell r="B149" t="str">
            <v>Нефрас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61</v>
          </cell>
          <cell r="B150" t="str">
            <v>Сжиженный газ СПБТ</v>
          </cell>
          <cell r="F150">
            <v>6300.2517600000001</v>
          </cell>
          <cell r="G150">
            <v>276991.4316977961</v>
          </cell>
          <cell r="H150">
            <v>1745115755.0589597</v>
          </cell>
          <cell r="I150">
            <v>0</v>
          </cell>
          <cell r="J150">
            <v>0</v>
          </cell>
          <cell r="K150">
            <v>0</v>
          </cell>
          <cell r="L150">
            <v>6300.2517600000001</v>
          </cell>
          <cell r="M150">
            <v>276991.4316977961</v>
          </cell>
          <cell r="N150">
            <v>1745115755.0589597</v>
          </cell>
        </row>
        <row r="151">
          <cell r="A151">
            <v>285</v>
          </cell>
          <cell r="B151" t="str">
            <v>Очищенный газ</v>
          </cell>
          <cell r="F151">
            <v>7043.4400000000005</v>
          </cell>
          <cell r="G151">
            <v>233726.85185185182</v>
          </cell>
          <cell r="H151">
            <v>1646241057.4074073</v>
          </cell>
          <cell r="I151">
            <v>0</v>
          </cell>
          <cell r="J151">
            <v>0</v>
          </cell>
          <cell r="K151">
            <v>0</v>
          </cell>
          <cell r="L151">
            <v>7043.4400000000005</v>
          </cell>
          <cell r="M151">
            <v>233726.85185185182</v>
          </cell>
          <cell r="N151">
            <v>1646241057.4074073</v>
          </cell>
        </row>
        <row r="152">
          <cell r="A152">
            <v>16</v>
          </cell>
          <cell r="B152" t="str">
            <v>Печное топливо</v>
          </cell>
          <cell r="F152">
            <v>26000</v>
          </cell>
          <cell r="G152">
            <v>3143795.4606575868</v>
          </cell>
          <cell r="H152">
            <v>81738681977.09726</v>
          </cell>
          <cell r="I152">
            <v>0</v>
          </cell>
          <cell r="J152">
            <v>0</v>
          </cell>
          <cell r="K152">
            <v>0</v>
          </cell>
          <cell r="L152">
            <v>26000</v>
          </cell>
          <cell r="M152">
            <v>3143795.4606575868</v>
          </cell>
          <cell r="N152">
            <v>81738681977.09726</v>
          </cell>
        </row>
        <row r="153">
          <cell r="A153">
            <v>999</v>
          </cell>
          <cell r="B153" t="str">
            <v>Прочая продукция</v>
          </cell>
          <cell r="C153">
            <v>0</v>
          </cell>
          <cell r="D153">
            <v>0</v>
          </cell>
          <cell r="E153">
            <v>0</v>
          </cell>
          <cell r="F153">
            <v>160813</v>
          </cell>
          <cell r="G153">
            <v>1672887.7453417543</v>
          </cell>
          <cell r="H153">
            <v>269022096991.64352</v>
          </cell>
          <cell r="I153">
            <v>21260</v>
          </cell>
          <cell r="J153">
            <v>829127.06213177124</v>
          </cell>
          <cell r="K153">
            <v>17627241340.921455</v>
          </cell>
          <cell r="L153">
            <v>139553</v>
          </cell>
          <cell r="M153">
            <v>1801429.2465996579</v>
          </cell>
          <cell r="N153">
            <v>251394855650.72208</v>
          </cell>
        </row>
        <row r="154">
          <cell r="A154">
            <v>81</v>
          </cell>
          <cell r="B154" t="str">
            <v>Битум   БHПЭ</v>
          </cell>
          <cell r="F154">
            <v>7800</v>
          </cell>
          <cell r="G154">
            <v>2307735.7683556485</v>
          </cell>
          <cell r="H154">
            <v>18000338993.174057</v>
          </cell>
          <cell r="I154">
            <v>0</v>
          </cell>
          <cell r="J154">
            <v>0</v>
          </cell>
          <cell r="K154">
            <v>0</v>
          </cell>
          <cell r="L154">
            <v>7800</v>
          </cell>
          <cell r="M154">
            <v>2307735.7683556485</v>
          </cell>
          <cell r="N154">
            <v>18000338993.174057</v>
          </cell>
        </row>
        <row r="155">
          <cell r="A155">
            <v>82</v>
          </cell>
          <cell r="B155" t="str">
            <v>Битум   БH-3  БH-60/90</v>
          </cell>
          <cell r="F155">
            <v>2000</v>
          </cell>
          <cell r="G155">
            <v>2259448.7711070464</v>
          </cell>
          <cell r="H155">
            <v>4518897542.2140932</v>
          </cell>
          <cell r="I155">
            <v>0</v>
          </cell>
          <cell r="J155">
            <v>0</v>
          </cell>
          <cell r="K155">
            <v>0</v>
          </cell>
          <cell r="L155">
            <v>2000</v>
          </cell>
          <cell r="M155">
            <v>2259448.7711070464</v>
          </cell>
          <cell r="N155">
            <v>4518897542.2140932</v>
          </cell>
        </row>
        <row r="156">
          <cell r="A156">
            <v>83</v>
          </cell>
          <cell r="B156" t="str">
            <v>Битум   БH-5  БH-90/10</v>
          </cell>
          <cell r="F156">
            <v>4400</v>
          </cell>
          <cell r="G156">
            <v>2404309.7628528527</v>
          </cell>
          <cell r="H156">
            <v>10578962956.552551</v>
          </cell>
          <cell r="I156">
            <v>0</v>
          </cell>
          <cell r="J156">
            <v>0</v>
          </cell>
          <cell r="K156">
            <v>0</v>
          </cell>
          <cell r="L156">
            <v>4400</v>
          </cell>
          <cell r="M156">
            <v>2404309.7628528527</v>
          </cell>
          <cell r="N156">
            <v>10578962956.552551</v>
          </cell>
        </row>
        <row r="157">
          <cell r="A157">
            <v>84</v>
          </cell>
          <cell r="B157" t="str">
            <v>Битум   БHД-40/60</v>
          </cell>
          <cell r="F157">
            <v>70200</v>
          </cell>
          <cell r="G157">
            <v>2189884.312582707</v>
          </cell>
          <cell r="H157">
            <v>153729878743.30603</v>
          </cell>
          <cell r="I157">
            <v>0</v>
          </cell>
          <cell r="J157">
            <v>0</v>
          </cell>
          <cell r="K157">
            <v>0</v>
          </cell>
          <cell r="L157">
            <v>70200</v>
          </cell>
          <cell r="M157">
            <v>2189884.312582707</v>
          </cell>
          <cell r="N157">
            <v>153729878743.30603</v>
          </cell>
        </row>
        <row r="158">
          <cell r="A158">
            <v>85</v>
          </cell>
          <cell r="B158" t="str">
            <v>Битум   БHД-60/9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79</v>
          </cell>
          <cell r="B159" t="str">
            <v>Кокс суммарный</v>
          </cell>
          <cell r="F159">
            <v>54693</v>
          </cell>
          <cell r="G159">
            <v>829127.06213177124</v>
          </cell>
          <cell r="H159">
            <v>45347446409.172966</v>
          </cell>
          <cell r="I159">
            <v>21260</v>
          </cell>
          <cell r="J159">
            <v>829127.06213177124</v>
          </cell>
          <cell r="K159">
            <v>17627241340.921455</v>
          </cell>
          <cell r="L159">
            <v>33433</v>
          </cell>
          <cell r="M159">
            <v>829127.06213177135</v>
          </cell>
          <cell r="N159">
            <v>27720205068.251511</v>
          </cell>
        </row>
        <row r="160">
          <cell r="A160">
            <v>86</v>
          </cell>
          <cell r="B160" t="str">
            <v>Кокс прокаленный</v>
          </cell>
          <cell r="F160">
            <v>15200</v>
          </cell>
          <cell r="G160">
            <v>1414537.0252974411</v>
          </cell>
          <cell r="H160">
            <v>21500962784.521103</v>
          </cell>
          <cell r="I160">
            <v>0</v>
          </cell>
          <cell r="J160">
            <v>0</v>
          </cell>
          <cell r="K160">
            <v>0</v>
          </cell>
          <cell r="L160">
            <v>15200</v>
          </cell>
          <cell r="M160">
            <v>1414537.0252974411</v>
          </cell>
          <cell r="N160">
            <v>21500962784.521103</v>
          </cell>
        </row>
        <row r="161">
          <cell r="A161">
            <v>121</v>
          </cell>
          <cell r="B161" t="str">
            <v>Петролатум</v>
          </cell>
          <cell r="F161">
            <v>3700</v>
          </cell>
          <cell r="G161">
            <v>1934629.8116407995</v>
          </cell>
          <cell r="H161">
            <v>7158130303.0709581</v>
          </cell>
          <cell r="I161">
            <v>0</v>
          </cell>
          <cell r="J161">
            <v>0</v>
          </cell>
          <cell r="K161">
            <v>0</v>
          </cell>
          <cell r="L161">
            <v>3700</v>
          </cell>
          <cell r="M161">
            <v>1934629.8116407995</v>
          </cell>
          <cell r="N161">
            <v>7158130303.0709581</v>
          </cell>
        </row>
        <row r="162">
          <cell r="A162">
            <v>124</v>
          </cell>
          <cell r="B162" t="str">
            <v>Парафин товарный</v>
          </cell>
          <cell r="F162">
            <v>1600</v>
          </cell>
          <cell r="G162">
            <v>3849301.0714266752</v>
          </cell>
          <cell r="H162">
            <v>6158881714.2826805</v>
          </cell>
          <cell r="I162">
            <v>0</v>
          </cell>
          <cell r="J162">
            <v>0</v>
          </cell>
          <cell r="K162">
            <v>0</v>
          </cell>
          <cell r="L162">
            <v>1600</v>
          </cell>
          <cell r="M162">
            <v>3849301.0714266752</v>
          </cell>
          <cell r="N162">
            <v>6158881714.2826805</v>
          </cell>
        </row>
        <row r="163">
          <cell r="A163">
            <v>71</v>
          </cell>
          <cell r="B163" t="str">
            <v>Сера</v>
          </cell>
          <cell r="F163">
            <v>200</v>
          </cell>
          <cell r="G163">
            <v>276375.6873772571</v>
          </cell>
          <cell r="H163">
            <v>55275137.475451417</v>
          </cell>
          <cell r="I163">
            <v>0</v>
          </cell>
          <cell r="J163">
            <v>0</v>
          </cell>
          <cell r="K163">
            <v>0</v>
          </cell>
          <cell r="L163">
            <v>200</v>
          </cell>
          <cell r="M163">
            <v>276375.6873772571</v>
          </cell>
          <cell r="N163">
            <v>55275137.475451417</v>
          </cell>
        </row>
        <row r="164">
          <cell r="A164">
            <v>253</v>
          </cell>
          <cell r="B164" t="str">
            <v>Мазут</v>
          </cell>
          <cell r="F164">
            <v>1020</v>
          </cell>
          <cell r="G164">
            <v>1934629.8116407995</v>
          </cell>
          <cell r="H164">
            <v>1973322407.8736155</v>
          </cell>
          <cell r="I164">
            <v>0</v>
          </cell>
          <cell r="J164">
            <v>0</v>
          </cell>
          <cell r="K164">
            <v>0</v>
          </cell>
          <cell r="L164">
            <v>1020</v>
          </cell>
          <cell r="M164">
            <v>1934629.8116407995</v>
          </cell>
          <cell r="N164">
            <v>1973322407.8736155</v>
          </cell>
        </row>
        <row r="165">
          <cell r="B165">
            <v>197332172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999</v>
          </cell>
          <cell r="B168" t="str">
            <v>Технические масла</v>
          </cell>
          <cell r="F168">
            <v>88245</v>
          </cell>
          <cell r="G168">
            <v>3058753.4434810393</v>
          </cell>
          <cell r="H168">
            <v>269919697619.98431</v>
          </cell>
          <cell r="I168">
            <v>0</v>
          </cell>
          <cell r="J168">
            <v>0</v>
          </cell>
          <cell r="K168">
            <v>0</v>
          </cell>
          <cell r="L168">
            <v>88245</v>
          </cell>
          <cell r="M168">
            <v>3058753.4434810393</v>
          </cell>
          <cell r="N168">
            <v>269919697619.98431</v>
          </cell>
        </row>
        <row r="169">
          <cell r="A169">
            <v>160</v>
          </cell>
          <cell r="B169" t="str">
            <v xml:space="preserve">Масло моторное М-8 В </v>
          </cell>
          <cell r="F169">
            <v>1200</v>
          </cell>
          <cell r="G169">
            <v>3675958.695859829</v>
          </cell>
          <cell r="H169">
            <v>4411150435.0317945</v>
          </cell>
          <cell r="I169">
            <v>0</v>
          </cell>
          <cell r="J169">
            <v>0</v>
          </cell>
          <cell r="K169">
            <v>0</v>
          </cell>
          <cell r="L169">
            <v>1200</v>
          </cell>
          <cell r="M169">
            <v>3675958.695859829</v>
          </cell>
          <cell r="N169">
            <v>4411150435.0317945</v>
          </cell>
        </row>
        <row r="170">
          <cell r="A170">
            <v>161</v>
          </cell>
          <cell r="B170" t="str">
            <v xml:space="preserve">Масло моторное М-20 А </v>
          </cell>
          <cell r="F170">
            <v>2000</v>
          </cell>
          <cell r="G170">
            <v>3464886.3463706379</v>
          </cell>
          <cell r="H170">
            <v>6929772692.7412758</v>
          </cell>
          <cell r="I170">
            <v>0</v>
          </cell>
          <cell r="J170">
            <v>0</v>
          </cell>
          <cell r="K170">
            <v>0</v>
          </cell>
          <cell r="L170">
            <v>2000</v>
          </cell>
          <cell r="M170">
            <v>3464886.3463706379</v>
          </cell>
          <cell r="N170">
            <v>6929772692.7412758</v>
          </cell>
        </row>
        <row r="171">
          <cell r="A171">
            <v>162</v>
          </cell>
          <cell r="B171" t="str">
            <v xml:space="preserve">Масло моторное М-10 В 2 </v>
          </cell>
          <cell r="F171">
            <v>400</v>
          </cell>
          <cell r="G171">
            <v>3195339.9860377107</v>
          </cell>
          <cell r="H171">
            <v>1278135994.4150844</v>
          </cell>
          <cell r="I171">
            <v>0</v>
          </cell>
          <cell r="J171">
            <v>0</v>
          </cell>
          <cell r="K171">
            <v>0</v>
          </cell>
          <cell r="L171">
            <v>400</v>
          </cell>
          <cell r="M171">
            <v>3195339.9860377107</v>
          </cell>
          <cell r="N171">
            <v>1278135994.4150844</v>
          </cell>
        </row>
        <row r="172">
          <cell r="A172">
            <v>163</v>
          </cell>
          <cell r="B172" t="str">
            <v xml:space="preserve">Масло моторное М-14 В 2 </v>
          </cell>
          <cell r="F172">
            <v>400</v>
          </cell>
          <cell r="G172">
            <v>3471510.7680278774</v>
          </cell>
          <cell r="H172">
            <v>1388604307.2111509</v>
          </cell>
          <cell r="I172">
            <v>0</v>
          </cell>
          <cell r="J172">
            <v>0</v>
          </cell>
          <cell r="K172">
            <v>0</v>
          </cell>
          <cell r="L172">
            <v>400</v>
          </cell>
          <cell r="M172">
            <v>3471510.7680278774</v>
          </cell>
          <cell r="N172">
            <v>1388604307.2111509</v>
          </cell>
        </row>
        <row r="173">
          <cell r="A173">
            <v>164</v>
          </cell>
          <cell r="B173" t="str">
            <v xml:space="preserve">Масло дизельное М-10 Г2К </v>
          </cell>
          <cell r="F173">
            <v>6000</v>
          </cell>
          <cell r="G173">
            <v>4035978.6344626453</v>
          </cell>
          <cell r="H173">
            <v>24215871806.775871</v>
          </cell>
          <cell r="I173">
            <v>0</v>
          </cell>
          <cell r="J173">
            <v>0</v>
          </cell>
          <cell r="K173">
            <v>0</v>
          </cell>
          <cell r="L173">
            <v>6000</v>
          </cell>
          <cell r="M173">
            <v>4035978.6344626453</v>
          </cell>
          <cell r="N173">
            <v>24215871806.775871</v>
          </cell>
        </row>
        <row r="174">
          <cell r="A174">
            <v>165</v>
          </cell>
          <cell r="B174" t="str">
            <v xml:space="preserve">Масло моторное  М-14 Г2К </v>
          </cell>
          <cell r="F174">
            <v>6100</v>
          </cell>
          <cell r="G174">
            <v>3957570.0793042285</v>
          </cell>
          <cell r="H174">
            <v>24141177483.755795</v>
          </cell>
          <cell r="I174">
            <v>0</v>
          </cell>
          <cell r="J174">
            <v>0</v>
          </cell>
          <cell r="K174">
            <v>0</v>
          </cell>
          <cell r="L174">
            <v>6100</v>
          </cell>
          <cell r="M174">
            <v>3957570.0793042285</v>
          </cell>
          <cell r="N174">
            <v>24141177483.755795</v>
          </cell>
        </row>
        <row r="175">
          <cell r="A175">
            <v>166</v>
          </cell>
          <cell r="B175" t="str">
            <v xml:space="preserve">Масло базовое  АУ </v>
          </cell>
          <cell r="F175">
            <v>400</v>
          </cell>
          <cell r="G175">
            <v>2986468.1035998608</v>
          </cell>
          <cell r="H175">
            <v>1194587241.4399443</v>
          </cell>
          <cell r="I175">
            <v>0</v>
          </cell>
          <cell r="J175">
            <v>0</v>
          </cell>
          <cell r="K175">
            <v>0</v>
          </cell>
          <cell r="L175">
            <v>400</v>
          </cell>
          <cell r="M175">
            <v>2986468.1035998608</v>
          </cell>
          <cell r="N175">
            <v>1194587241.4399443</v>
          </cell>
        </row>
        <row r="176">
          <cell r="A176">
            <v>167</v>
          </cell>
          <cell r="B176" t="str">
            <v>Масло  ХА-30</v>
          </cell>
          <cell r="F176">
            <v>200</v>
          </cell>
          <cell r="G176">
            <v>2718325.8551360564</v>
          </cell>
          <cell r="H176">
            <v>543665171.02721131</v>
          </cell>
          <cell r="I176">
            <v>0</v>
          </cell>
          <cell r="J176">
            <v>0</v>
          </cell>
          <cell r="K176">
            <v>0</v>
          </cell>
          <cell r="L176">
            <v>200</v>
          </cell>
          <cell r="M176">
            <v>2718325.8551360564</v>
          </cell>
          <cell r="N176">
            <v>543665171.02721131</v>
          </cell>
        </row>
        <row r="177">
          <cell r="A177">
            <v>168</v>
          </cell>
          <cell r="B177" t="str">
            <v>Масло компрессорное КП-8С</v>
          </cell>
          <cell r="F177">
            <v>545</v>
          </cell>
          <cell r="G177">
            <v>3403161.5588543606</v>
          </cell>
          <cell r="H177">
            <v>1854723049.5756266</v>
          </cell>
          <cell r="I177">
            <v>0</v>
          </cell>
          <cell r="J177">
            <v>0</v>
          </cell>
          <cell r="K177">
            <v>0</v>
          </cell>
          <cell r="L177">
            <v>545</v>
          </cell>
          <cell r="M177">
            <v>3403161.5588543606</v>
          </cell>
          <cell r="N177">
            <v>1854723049.5756266</v>
          </cell>
        </row>
        <row r="178">
          <cell r="A178">
            <v>154</v>
          </cell>
          <cell r="B178" t="str">
            <v>Масло индустриальное И-8 А</v>
          </cell>
          <cell r="F178">
            <v>400</v>
          </cell>
          <cell r="G178">
            <v>2859802.5121820634</v>
          </cell>
          <cell r="H178">
            <v>1143921004.8728254</v>
          </cell>
          <cell r="I178">
            <v>0</v>
          </cell>
          <cell r="J178">
            <v>0</v>
          </cell>
          <cell r="K178">
            <v>0</v>
          </cell>
          <cell r="L178">
            <v>400</v>
          </cell>
          <cell r="M178">
            <v>2859802.5121820634</v>
          </cell>
          <cell r="N178">
            <v>1143921004.8728254</v>
          </cell>
        </row>
        <row r="179">
          <cell r="A179">
            <v>155</v>
          </cell>
          <cell r="B179" t="str">
            <v>Масло индустриальное И-12 А</v>
          </cell>
          <cell r="F179">
            <v>7380</v>
          </cell>
          <cell r="G179">
            <v>2859782.4383210302</v>
          </cell>
          <cell r="H179">
            <v>21105194394.809204</v>
          </cell>
          <cell r="I179">
            <v>0</v>
          </cell>
          <cell r="J179">
            <v>0</v>
          </cell>
          <cell r="K179">
            <v>0</v>
          </cell>
          <cell r="L179">
            <v>7380</v>
          </cell>
          <cell r="M179">
            <v>2859782.4383210302</v>
          </cell>
          <cell r="N179">
            <v>21105194394.809204</v>
          </cell>
        </row>
        <row r="180">
          <cell r="A180">
            <v>156</v>
          </cell>
          <cell r="B180" t="str">
            <v>Масло индустриальное И-20 А</v>
          </cell>
          <cell r="F180">
            <v>20165</v>
          </cell>
          <cell r="G180">
            <v>2860075.0278183613</v>
          </cell>
          <cell r="H180">
            <v>57673412935.957253</v>
          </cell>
          <cell r="I180">
            <v>0</v>
          </cell>
          <cell r="J180">
            <v>0</v>
          </cell>
          <cell r="K180">
            <v>0</v>
          </cell>
          <cell r="L180">
            <v>20165</v>
          </cell>
          <cell r="M180">
            <v>2860075.0278183613</v>
          </cell>
          <cell r="N180">
            <v>57673412935.957253</v>
          </cell>
        </row>
        <row r="181">
          <cell r="A181">
            <v>157</v>
          </cell>
          <cell r="B181" t="str">
            <v>Масло индустриальное И-30 А</v>
          </cell>
          <cell r="F181">
            <v>400</v>
          </cell>
          <cell r="G181">
            <v>2947867.8616364542</v>
          </cell>
          <cell r="H181">
            <v>1179147144.6545818</v>
          </cell>
          <cell r="I181">
            <v>0</v>
          </cell>
          <cell r="J181">
            <v>0</v>
          </cell>
          <cell r="K181">
            <v>0</v>
          </cell>
          <cell r="L181">
            <v>400</v>
          </cell>
          <cell r="M181">
            <v>2947867.8616364542</v>
          </cell>
          <cell r="N181">
            <v>1179147144.6545818</v>
          </cell>
        </row>
        <row r="182">
          <cell r="A182">
            <v>158</v>
          </cell>
          <cell r="B182" t="str">
            <v>Масло индустриальное И-40 А</v>
          </cell>
          <cell r="F182">
            <v>5300</v>
          </cell>
          <cell r="G182">
            <v>2936832.7072085957</v>
          </cell>
          <cell r="H182">
            <v>15565213348.205557</v>
          </cell>
          <cell r="I182">
            <v>0</v>
          </cell>
          <cell r="J182">
            <v>0</v>
          </cell>
          <cell r="K182">
            <v>0</v>
          </cell>
          <cell r="L182">
            <v>5300</v>
          </cell>
          <cell r="M182">
            <v>2936832.7072085957</v>
          </cell>
          <cell r="N182">
            <v>15565213348.205557</v>
          </cell>
        </row>
        <row r="183">
          <cell r="A183">
            <v>159</v>
          </cell>
          <cell r="B183" t="str">
            <v>Масло индустриальное И-50 А</v>
          </cell>
          <cell r="F183">
            <v>4100</v>
          </cell>
          <cell r="G183">
            <v>2815446.00850215</v>
          </cell>
          <cell r="H183">
            <v>11543328634.858814</v>
          </cell>
          <cell r="I183">
            <v>0</v>
          </cell>
          <cell r="J183">
            <v>0</v>
          </cell>
          <cell r="K183">
            <v>0</v>
          </cell>
          <cell r="L183">
            <v>4100</v>
          </cell>
          <cell r="M183">
            <v>2815446.00850215</v>
          </cell>
          <cell r="N183">
            <v>11543328634.858814</v>
          </cell>
        </row>
        <row r="184">
          <cell r="A184">
            <v>170</v>
          </cell>
          <cell r="B184" t="str">
            <v>Масло  ПС-28</v>
          </cell>
          <cell r="F184">
            <v>400</v>
          </cell>
          <cell r="G184">
            <v>2382218.9627527315</v>
          </cell>
          <cell r="H184">
            <v>952887585.10109258</v>
          </cell>
          <cell r="I184">
            <v>0</v>
          </cell>
          <cell r="J184">
            <v>0</v>
          </cell>
          <cell r="K184">
            <v>0</v>
          </cell>
          <cell r="L184">
            <v>400</v>
          </cell>
          <cell r="M184">
            <v>2382218.9627527315</v>
          </cell>
          <cell r="N184">
            <v>952887585.10109258</v>
          </cell>
        </row>
        <row r="185">
          <cell r="A185">
            <v>171</v>
          </cell>
          <cell r="B185" t="str">
            <v>Масло  Трансформаторное</v>
          </cell>
          <cell r="F185">
            <v>4200</v>
          </cell>
          <cell r="G185">
            <v>2946786.9783088337</v>
          </cell>
          <cell r="H185">
            <v>12376505308.897102</v>
          </cell>
          <cell r="I185">
            <v>0</v>
          </cell>
          <cell r="J185">
            <v>0</v>
          </cell>
          <cell r="K185">
            <v>0</v>
          </cell>
          <cell r="L185">
            <v>4200</v>
          </cell>
          <cell r="M185">
            <v>2946786.9783088337</v>
          </cell>
          <cell r="N185">
            <v>12376505308.897102</v>
          </cell>
        </row>
        <row r="186">
          <cell r="A186">
            <v>172</v>
          </cell>
          <cell r="B186" t="str">
            <v>Масло турбинное  ТП-22 С</v>
          </cell>
          <cell r="F186">
            <v>2000</v>
          </cell>
          <cell r="G186">
            <v>3294513.5375031014</v>
          </cell>
          <cell r="H186">
            <v>6589027075.0062027</v>
          </cell>
          <cell r="I186">
            <v>0</v>
          </cell>
          <cell r="J186">
            <v>0</v>
          </cell>
          <cell r="K186">
            <v>0</v>
          </cell>
          <cell r="L186">
            <v>2000</v>
          </cell>
          <cell r="M186">
            <v>3294513.5375031014</v>
          </cell>
          <cell r="N186">
            <v>6589027075.0062027</v>
          </cell>
        </row>
        <row r="187">
          <cell r="A187">
            <v>173</v>
          </cell>
          <cell r="B187" t="str">
            <v>Масло турбинное ТП-30</v>
          </cell>
          <cell r="F187">
            <v>800</v>
          </cell>
          <cell r="G187">
            <v>3240891.0119299106</v>
          </cell>
          <cell r="H187">
            <v>2592712809.5439286</v>
          </cell>
          <cell r="I187">
            <v>0</v>
          </cell>
          <cell r="J187">
            <v>0</v>
          </cell>
          <cell r="K187">
            <v>0</v>
          </cell>
          <cell r="L187">
            <v>800</v>
          </cell>
          <cell r="M187">
            <v>3240891.0119299106</v>
          </cell>
          <cell r="N187">
            <v>2592712809.5439286</v>
          </cell>
        </row>
        <row r="188">
          <cell r="A188">
            <v>275</v>
          </cell>
          <cell r="B188" t="str">
            <v>Масло М-10ДМ</v>
          </cell>
          <cell r="F188">
            <v>400</v>
          </cell>
          <cell r="G188">
            <v>4491387.9450922655</v>
          </cell>
          <cell r="H188">
            <v>1796555178.0369062</v>
          </cell>
          <cell r="I188">
            <v>0</v>
          </cell>
          <cell r="J188">
            <v>0</v>
          </cell>
          <cell r="K188">
            <v>0</v>
          </cell>
          <cell r="L188">
            <v>400</v>
          </cell>
          <cell r="M188">
            <v>4491387.9450922655</v>
          </cell>
          <cell r="N188">
            <v>1796555178.0369062</v>
          </cell>
        </row>
        <row r="189">
          <cell r="A189">
            <v>235</v>
          </cell>
          <cell r="B189" t="str">
            <v>Масло М-6З\14Г</v>
          </cell>
          <cell r="F189">
            <v>400</v>
          </cell>
          <cell r="G189">
            <v>3152365.4748109495</v>
          </cell>
          <cell r="H189">
            <v>1260946189.9243798</v>
          </cell>
          <cell r="I189">
            <v>0</v>
          </cell>
          <cell r="J189">
            <v>0</v>
          </cell>
          <cell r="K189">
            <v>0</v>
          </cell>
          <cell r="L189">
            <v>400</v>
          </cell>
          <cell r="M189">
            <v>3152365.4748109495</v>
          </cell>
          <cell r="N189">
            <v>1260946189.9243798</v>
          </cell>
        </row>
        <row r="190">
          <cell r="A190">
            <v>245</v>
          </cell>
          <cell r="B190" t="str">
            <v>Масло И-460 ПВ</v>
          </cell>
          <cell r="F190">
            <v>400</v>
          </cell>
          <cell r="G190">
            <v>2944586.6047537546</v>
          </cell>
          <cell r="H190">
            <v>1177834641.9015019</v>
          </cell>
          <cell r="I190">
            <v>0</v>
          </cell>
          <cell r="J190">
            <v>0</v>
          </cell>
          <cell r="K190">
            <v>0</v>
          </cell>
          <cell r="L190">
            <v>400</v>
          </cell>
          <cell r="M190">
            <v>2944586.6047537546</v>
          </cell>
          <cell r="N190">
            <v>1177834641.9015019</v>
          </cell>
        </row>
        <row r="191">
          <cell r="A191">
            <v>174</v>
          </cell>
          <cell r="B191" t="str">
            <v>Масло  Ремула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237</v>
          </cell>
          <cell r="B192" t="str">
            <v>Ферганол ТМ-2-34   ("SAE-140")</v>
          </cell>
          <cell r="F192">
            <v>2200</v>
          </cell>
          <cell r="G192">
            <v>2239622.9894132358</v>
          </cell>
          <cell r="H192">
            <v>4927170576.7091188</v>
          </cell>
          <cell r="I192">
            <v>0</v>
          </cell>
          <cell r="J192">
            <v>0</v>
          </cell>
          <cell r="K192">
            <v>0</v>
          </cell>
          <cell r="L192">
            <v>2200</v>
          </cell>
          <cell r="M192">
            <v>2239622.9894132358</v>
          </cell>
          <cell r="N192">
            <v>4927170576.7091188</v>
          </cell>
        </row>
        <row r="193">
          <cell r="A193">
            <v>577</v>
          </cell>
          <cell r="B193" t="str">
            <v>Масло SN-100</v>
          </cell>
          <cell r="F193">
            <v>9895</v>
          </cell>
          <cell r="G193">
            <v>2859802.5121820634</v>
          </cell>
          <cell r="H193">
            <v>28297745858.041519</v>
          </cell>
          <cell r="I193">
            <v>0</v>
          </cell>
          <cell r="J193">
            <v>0</v>
          </cell>
          <cell r="K193">
            <v>0</v>
          </cell>
          <cell r="L193">
            <v>9895</v>
          </cell>
          <cell r="M193">
            <v>2859802.5121820634</v>
          </cell>
          <cell r="N193">
            <v>28297745858.041519</v>
          </cell>
        </row>
        <row r="194">
          <cell r="A194">
            <v>578</v>
          </cell>
          <cell r="B194" t="str">
            <v>Масло SN-240</v>
          </cell>
          <cell r="F194">
            <v>1900</v>
          </cell>
          <cell r="G194">
            <v>2947867.8616364547</v>
          </cell>
          <cell r="H194">
            <v>5600948937.1092644</v>
          </cell>
          <cell r="I194">
            <v>0</v>
          </cell>
          <cell r="J194">
            <v>0</v>
          </cell>
          <cell r="K194">
            <v>0</v>
          </cell>
          <cell r="L194">
            <v>1900</v>
          </cell>
          <cell r="M194">
            <v>2947867.8616364547</v>
          </cell>
          <cell r="N194">
            <v>5600948937.1092644</v>
          </cell>
        </row>
        <row r="195">
          <cell r="A195">
            <v>579</v>
          </cell>
          <cell r="B195" t="str">
            <v>Масло RL</v>
          </cell>
          <cell r="F195">
            <v>660</v>
          </cell>
          <cell r="G195">
            <v>2396110.1402435177</v>
          </cell>
          <cell r="H195">
            <v>1581432692.5607216</v>
          </cell>
          <cell r="I195">
            <v>0</v>
          </cell>
          <cell r="J195">
            <v>0</v>
          </cell>
          <cell r="K195">
            <v>0</v>
          </cell>
          <cell r="L195">
            <v>660</v>
          </cell>
          <cell r="M195">
            <v>2396110.1402435177</v>
          </cell>
          <cell r="N195">
            <v>1581432692.5607216</v>
          </cell>
        </row>
        <row r="196">
          <cell r="A196">
            <v>244</v>
          </cell>
          <cell r="B196" t="str">
            <v>Масло SN-150</v>
          </cell>
          <cell r="F196">
            <v>10000</v>
          </cell>
          <cell r="G196">
            <v>2859802.5121820634</v>
          </cell>
          <cell r="H196">
            <v>28598025121.820633</v>
          </cell>
          <cell r="I196">
            <v>0</v>
          </cell>
          <cell r="J196">
            <v>0</v>
          </cell>
          <cell r="K196">
            <v>0</v>
          </cell>
          <cell r="L196">
            <v>10000</v>
          </cell>
          <cell r="M196">
            <v>2859802.5121820634</v>
          </cell>
          <cell r="N196">
            <v>28598025121.820633</v>
          </cell>
        </row>
        <row r="197">
          <cell r="B197">
            <v>2859800985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99</v>
          </cell>
          <cell r="B203" t="str">
            <v>5.Технологические газы и потери</v>
          </cell>
          <cell r="C203">
            <v>0</v>
          </cell>
          <cell r="D203">
            <v>0</v>
          </cell>
          <cell r="E203">
            <v>0</v>
          </cell>
          <cell r="F203">
            <v>160663.21939999989</v>
          </cell>
          <cell r="G203">
            <v>158351.95676715052</v>
          </cell>
          <cell r="H203">
            <v>25441335172.5</v>
          </cell>
          <cell r="I203">
            <v>0</v>
          </cell>
          <cell r="J203">
            <v>0</v>
          </cell>
          <cell r="K203">
            <v>0</v>
          </cell>
          <cell r="L203">
            <v>160663.21939999989</v>
          </cell>
          <cell r="M203">
            <v>158351.95676715052</v>
          </cell>
          <cell r="N203">
            <v>25441335172.5</v>
          </cell>
        </row>
        <row r="204">
          <cell r="A204">
            <v>38</v>
          </cell>
          <cell r="B204" t="str">
            <v>Газ нефтяной</v>
          </cell>
          <cell r="F204">
            <v>83989.75</v>
          </cell>
          <cell r="G204">
            <v>302910</v>
          </cell>
          <cell r="H204">
            <v>25441335172.5</v>
          </cell>
          <cell r="I204">
            <v>0</v>
          </cell>
          <cell r="J204">
            <v>0</v>
          </cell>
          <cell r="K204">
            <v>0</v>
          </cell>
          <cell r="L204">
            <v>83989.75</v>
          </cell>
          <cell r="M204">
            <v>302910</v>
          </cell>
          <cell r="N204">
            <v>25441335172.5</v>
          </cell>
        </row>
        <row r="205">
          <cell r="A205">
            <v>500</v>
          </cell>
          <cell r="B205" t="str">
            <v>Потери</v>
          </cell>
          <cell r="F205">
            <v>76673.46939999988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76673.469399999885</v>
          </cell>
          <cell r="M205">
            <v>0</v>
          </cell>
          <cell r="N205">
            <v>0</v>
          </cell>
        </row>
        <row r="206">
          <cell r="B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99</v>
          </cell>
          <cell r="B207" t="str">
            <v xml:space="preserve">Всего </v>
          </cell>
          <cell r="C207">
            <v>1371829.1611599999</v>
          </cell>
          <cell r="D207">
            <v>2707988190.3774734</v>
          </cell>
          <cell r="E207">
            <v>3714897167636.7153</v>
          </cell>
          <cell r="F207">
            <v>3612136.6917599998</v>
          </cell>
          <cell r="G207">
            <v>2691406408.4003325</v>
          </cell>
          <cell r="H207">
            <v>9721727840220.8398</v>
          </cell>
          <cell r="I207">
            <v>3612136.6917600003</v>
          </cell>
          <cell r="J207">
            <v>2604110.6900297138</v>
          </cell>
          <cell r="K207">
            <v>9406403772860.7813</v>
          </cell>
          <cell r="L207">
            <v>1371829.1611599997</v>
          </cell>
          <cell r="M207">
            <v>2937844.8491274784</v>
          </cell>
          <cell r="N207">
            <v>4030221234996.7744</v>
          </cell>
        </row>
        <row r="209">
          <cell r="E209" t="str">
            <v>расчет проц</v>
          </cell>
          <cell r="F209">
            <v>7147599.9141199999</v>
          </cell>
          <cell r="I209">
            <v>3612136.6917599998</v>
          </cell>
          <cell r="K209" t="str">
            <v>дисбаланс</v>
          </cell>
          <cell r="L209">
            <v>2.3283064365386963E-10</v>
          </cell>
          <cell r="N209">
            <v>0</v>
          </cell>
        </row>
        <row r="210">
          <cell r="E210" t="str">
            <v>ПТО</v>
          </cell>
          <cell r="F210">
            <v>6075397.4105999991</v>
          </cell>
          <cell r="I210">
            <v>0</v>
          </cell>
        </row>
      </sheetData>
      <sheetData sheetId="11">
        <row r="6">
          <cell r="A6">
            <v>1</v>
          </cell>
          <cell r="B6" t="str">
            <v xml:space="preserve">Нефть местная </v>
          </cell>
          <cell r="C6">
            <v>6464</v>
          </cell>
          <cell r="D6">
            <v>0</v>
          </cell>
          <cell r="I6">
            <v>6464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12949</v>
          </cell>
          <cell r="G33">
            <v>300573.72842435929</v>
          </cell>
          <cell r="H33">
            <v>3892129209.3670287</v>
          </cell>
          <cell r="I33">
            <v>12949</v>
          </cell>
          <cell r="J33">
            <v>300573.72842435929</v>
          </cell>
          <cell r="K33">
            <v>3892129209.3670287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600</v>
          </cell>
          <cell r="G34">
            <v>200947.00791055802</v>
          </cell>
          <cell r="H34">
            <v>120568204.74633481</v>
          </cell>
          <cell r="I34">
            <v>600</v>
          </cell>
          <cell r="J34">
            <v>200947.00791055802</v>
          </cell>
          <cell r="K34">
            <v>120568204.74633482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85</v>
          </cell>
          <cell r="G35">
            <v>136849.38577611811</v>
          </cell>
          <cell r="H35">
            <v>11632197.790970039</v>
          </cell>
          <cell r="I35">
            <v>85</v>
          </cell>
          <cell r="J35">
            <v>136849.38577611811</v>
          </cell>
          <cell r="K35">
            <v>11632197.79097004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265</v>
          </cell>
          <cell r="G40">
            <v>546583.87349023914</v>
          </cell>
          <cell r="H40">
            <v>144844726.47491339</v>
          </cell>
          <cell r="I40">
            <v>265</v>
          </cell>
          <cell r="J40">
            <v>546583.87349023914</v>
          </cell>
          <cell r="K40">
            <v>144844726.47491336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098</v>
          </cell>
          <cell r="G41">
            <v>44192.881839463975</v>
          </cell>
          <cell r="H41">
            <v>48523784.259731442</v>
          </cell>
          <cell r="I41">
            <v>1098</v>
          </cell>
          <cell r="J41">
            <v>44192.881839463975</v>
          </cell>
          <cell r="K41">
            <v>48523784.259731442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610</v>
          </cell>
          <cell r="G47">
            <v>546583.87349023926</v>
          </cell>
          <cell r="H47">
            <v>333416162.82904595</v>
          </cell>
          <cell r="I47">
            <v>610</v>
          </cell>
          <cell r="J47">
            <v>546583.87349023926</v>
          </cell>
          <cell r="K47">
            <v>333416162.82904595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369</v>
          </cell>
          <cell r="G48">
            <v>546583.87349023926</v>
          </cell>
          <cell r="H48">
            <v>201689449.3178983</v>
          </cell>
          <cell r="I48">
            <v>369</v>
          </cell>
          <cell r="J48">
            <v>546583.87349023926</v>
          </cell>
          <cell r="K48">
            <v>201689449.31789827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595</v>
          </cell>
          <cell r="G60">
            <v>640796.18783965462</v>
          </cell>
          <cell r="H60">
            <v>381273731.7645945</v>
          </cell>
          <cell r="I60">
            <v>595</v>
          </cell>
          <cell r="J60">
            <v>640796.18783965462</v>
          </cell>
          <cell r="K60">
            <v>381273731.7645945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360</v>
          </cell>
          <cell r="G61">
            <v>640796.18783965462</v>
          </cell>
          <cell r="H61">
            <v>230686627.62227568</v>
          </cell>
          <cell r="I61">
            <v>360</v>
          </cell>
          <cell r="J61">
            <v>640796.18783965462</v>
          </cell>
          <cell r="K61">
            <v>230686627.62227565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1016</v>
          </cell>
          <cell r="G73">
            <v>44192.881839463967</v>
          </cell>
          <cell r="H73">
            <v>44899967.948895387</v>
          </cell>
          <cell r="I73">
            <v>1016</v>
          </cell>
          <cell r="J73">
            <v>44192.881839463967</v>
          </cell>
          <cell r="K73">
            <v>44899967.948895387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691</v>
          </cell>
          <cell r="G74">
            <v>44192.88183946396</v>
          </cell>
          <cell r="H74">
            <v>30537281.351069596</v>
          </cell>
          <cell r="I74">
            <v>691</v>
          </cell>
          <cell r="J74">
            <v>44192.88183946396</v>
          </cell>
          <cell r="K74">
            <v>30537281.351069596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762</v>
          </cell>
          <cell r="G84">
            <v>177218.32802844443</v>
          </cell>
          <cell r="H84">
            <v>135040365.95767465</v>
          </cell>
          <cell r="I84">
            <v>762</v>
          </cell>
          <cell r="J84">
            <v>177218.32802844443</v>
          </cell>
          <cell r="K84">
            <v>135040365.95767465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486</v>
          </cell>
          <cell r="G85">
            <v>177218.32802844443</v>
          </cell>
          <cell r="H85">
            <v>86128107.421823993</v>
          </cell>
          <cell r="I85">
            <v>486</v>
          </cell>
          <cell r="J85">
            <v>177218.32802844443</v>
          </cell>
          <cell r="K85">
            <v>86128107.42182399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20</v>
          </cell>
          <cell r="G97">
            <v>640796.18783965462</v>
          </cell>
          <cell r="H97">
            <v>12815923.756793093</v>
          </cell>
          <cell r="I97">
            <v>20</v>
          </cell>
          <cell r="J97">
            <v>640796.18783965462</v>
          </cell>
          <cell r="K97">
            <v>12815923.756793093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70</v>
          </cell>
          <cell r="B102" t="str">
            <v>Нафта</v>
          </cell>
          <cell r="F102">
            <v>20</v>
          </cell>
          <cell r="G102">
            <v>136350.51838660473</v>
          </cell>
          <cell r="H102">
            <v>2727010.3677320946</v>
          </cell>
          <cell r="I102">
            <v>20</v>
          </cell>
          <cell r="J102">
            <v>136350.51838660473</v>
          </cell>
          <cell r="K102">
            <v>2727010.3677320946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139</v>
          </cell>
          <cell r="B103" t="str">
            <v>Сероводород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66</v>
          </cell>
          <cell r="B104" t="str">
            <v>Бензин с АТ-5</v>
          </cell>
          <cell r="F104">
            <v>20</v>
          </cell>
          <cell r="G104">
            <v>243990.91222661297</v>
          </cell>
          <cell r="H104">
            <v>4879818.2445322592</v>
          </cell>
          <cell r="I104">
            <v>20</v>
          </cell>
          <cell r="J104">
            <v>243990.91222661297</v>
          </cell>
          <cell r="K104">
            <v>4879818.2445322592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13</v>
          </cell>
          <cell r="B105" t="str">
            <v>Прямогонный бензин</v>
          </cell>
          <cell r="F105">
            <v>1423</v>
          </cell>
          <cell r="G105">
            <v>44192.881839463967</v>
          </cell>
          <cell r="H105">
            <v>62886470.857557222</v>
          </cell>
          <cell r="I105">
            <v>1423</v>
          </cell>
          <cell r="J105">
            <v>44192.881839463967</v>
          </cell>
          <cell r="K105">
            <v>62886470.857557222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62</v>
          </cell>
          <cell r="B106" t="str">
            <v>Стабильный бензин</v>
          </cell>
          <cell r="F106">
            <v>590</v>
          </cell>
          <cell r="G106">
            <v>519295.55087605078</v>
          </cell>
          <cell r="H106">
            <v>306384375.01686996</v>
          </cell>
          <cell r="I106">
            <v>590</v>
          </cell>
          <cell r="J106">
            <v>519295.55087605078</v>
          </cell>
          <cell r="K106">
            <v>306384375.01686996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6</v>
          </cell>
          <cell r="B107" t="str">
            <v>Фракция 95-18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7</v>
          </cell>
          <cell r="B108" t="str">
            <v>Фракция НК-7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47</v>
          </cell>
          <cell r="B109" t="str">
            <v>Бензин катализат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77</v>
          </cell>
          <cell r="B110" t="str">
            <v>Бензин коксования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610</v>
          </cell>
          <cell r="G111">
            <v>136849.38577611811</v>
          </cell>
          <cell r="H111">
            <v>83478125.323432043</v>
          </cell>
          <cell r="I111">
            <v>610</v>
          </cell>
          <cell r="J111">
            <v>136849.38577611811</v>
          </cell>
          <cell r="K111">
            <v>83478125.323432043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93</v>
          </cell>
          <cell r="B112" t="str">
            <v>Гидрозин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14</v>
          </cell>
          <cell r="B113" t="str">
            <v>Прямогонное дизтопливо</v>
          </cell>
          <cell r="F113">
            <v>1961.56</v>
          </cell>
          <cell r="G113">
            <v>44192.881839463967</v>
          </cell>
          <cell r="H113">
            <v>86686989.301018938</v>
          </cell>
          <cell r="I113">
            <v>1961.56</v>
          </cell>
          <cell r="J113">
            <v>44192.881839463967</v>
          </cell>
          <cell r="K113">
            <v>86686989.301018938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80</v>
          </cell>
          <cell r="B114" t="str">
            <v>Тяжелый коксовый дистиллят (ТКД)</v>
          </cell>
          <cell r="F114">
            <v>879</v>
          </cell>
          <cell r="G114">
            <v>1684926.9229105806</v>
          </cell>
          <cell r="H114">
            <v>1481050765.2383764</v>
          </cell>
          <cell r="I114">
            <v>879</v>
          </cell>
          <cell r="J114">
            <v>1684926.9229105806</v>
          </cell>
          <cell r="K114">
            <v>1481050765.2384005</v>
          </cell>
          <cell r="L114">
            <v>0</v>
          </cell>
          <cell r="M114">
            <v>0</v>
          </cell>
          <cell r="N114">
            <v>-2.4080276489257813E-5</v>
          </cell>
        </row>
        <row r="115">
          <cell r="A115">
            <v>78</v>
          </cell>
          <cell r="B115" t="str">
            <v>Легкий газойл (ЛКД)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02</v>
          </cell>
          <cell r="B116" t="str">
            <v>Экстракт в произвоство</v>
          </cell>
          <cell r="F116">
            <v>454</v>
          </cell>
          <cell r="G116">
            <v>177218.32802844443</v>
          </cell>
          <cell r="H116">
            <v>80457120.924913779</v>
          </cell>
          <cell r="I116">
            <v>454</v>
          </cell>
          <cell r="J116">
            <v>177218.32802844443</v>
          </cell>
          <cell r="K116">
            <v>80457120.924913779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37</v>
          </cell>
          <cell r="B117" t="str">
            <v>Ферганол ТМ-2-34   ("SAE-140")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37</v>
          </cell>
          <cell r="B118" t="str">
            <v>Фракция 360</v>
          </cell>
          <cell r="F118">
            <v>34.440000000000055</v>
          </cell>
          <cell r="G118">
            <v>44192.881839463967</v>
          </cell>
          <cell r="H118">
            <v>1522002.8505511414</v>
          </cell>
          <cell r="I118">
            <v>34.440000000000055</v>
          </cell>
          <cell r="J118">
            <v>44192.881839463967</v>
          </cell>
          <cell r="K118">
            <v>1522002.8505511414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121</v>
          </cell>
          <cell r="B119" t="str">
            <v>Петролатум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67</v>
          </cell>
          <cell r="B120" t="str">
            <v>ЛКД очищенное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91</v>
          </cell>
          <cell r="B121" t="str">
            <v>Компонент сжиженного газа СПБТ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>4. Движение готовой продукции - всего</v>
          </cell>
          <cell r="C123">
            <v>0</v>
          </cell>
          <cell r="D123">
            <v>0</v>
          </cell>
          <cell r="E123">
            <v>0</v>
          </cell>
          <cell r="F123">
            <v>4363</v>
          </cell>
          <cell r="G123">
            <v>409363.78600470832</v>
          </cell>
          <cell r="H123">
            <v>1786054198.3385425</v>
          </cell>
          <cell r="I123">
            <v>0</v>
          </cell>
          <cell r="J123">
            <v>0</v>
          </cell>
          <cell r="K123">
            <v>0</v>
          </cell>
          <cell r="L123">
            <v>4363</v>
          </cell>
          <cell r="M123">
            <v>409363.78600470832</v>
          </cell>
          <cell r="N123">
            <v>1786054198.3385425</v>
          </cell>
        </row>
        <row r="124">
          <cell r="A124">
            <v>999</v>
          </cell>
          <cell r="B124" t="str">
            <v xml:space="preserve">Бензины </v>
          </cell>
          <cell r="C124">
            <v>0</v>
          </cell>
          <cell r="D124">
            <v>0</v>
          </cell>
          <cell r="E124">
            <v>0</v>
          </cell>
          <cell r="F124">
            <v>610</v>
          </cell>
          <cell r="G124">
            <v>539123151.1137898</v>
          </cell>
          <cell r="H124">
            <v>328865122.17941183</v>
          </cell>
          <cell r="I124">
            <v>0</v>
          </cell>
          <cell r="J124">
            <v>0</v>
          </cell>
          <cell r="K124">
            <v>0</v>
          </cell>
          <cell r="L124">
            <v>610</v>
          </cell>
          <cell r="M124">
            <v>539123151.1137898</v>
          </cell>
          <cell r="N124">
            <v>328865122.17941183</v>
          </cell>
        </row>
        <row r="125">
          <cell r="A125">
            <v>246</v>
          </cell>
          <cell r="B125" t="str">
            <v>Бензин АИ-80 К-2Л</v>
          </cell>
          <cell r="F125">
            <v>610</v>
          </cell>
          <cell r="G125">
            <v>539123.15111378988</v>
          </cell>
          <cell r="H125">
            <v>328865122.17941183</v>
          </cell>
          <cell r="I125">
            <v>0</v>
          </cell>
          <cell r="J125">
            <v>0</v>
          </cell>
          <cell r="K125">
            <v>0</v>
          </cell>
          <cell r="L125">
            <v>610</v>
          </cell>
          <cell r="M125">
            <v>539123.15111378988</v>
          </cell>
          <cell r="N125">
            <v>328865122.17941183</v>
          </cell>
        </row>
        <row r="126">
          <cell r="A126">
            <v>247</v>
          </cell>
          <cell r="B126" t="str">
            <v>Бензин АИ-80 М-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8</v>
          </cell>
          <cell r="B127" t="str">
            <v>Бензин АИ-80 М-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49</v>
          </cell>
          <cell r="B128" t="str">
            <v>Бензин АИ-9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8</v>
          </cell>
          <cell r="B129" t="str">
            <v>Бензин Аи-91 (М-3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9</v>
          </cell>
          <cell r="B130" t="str">
            <v>Бензин Аи-91 (М-5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82</v>
          </cell>
          <cell r="B131" t="str">
            <v>Бензин АИ-92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0</v>
          </cell>
          <cell r="B132" t="str">
            <v>Бензин АИ-9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51</v>
          </cell>
          <cell r="B133" t="str">
            <v>Бензин Б-9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5</v>
          </cell>
          <cell r="B134" t="str">
            <v>Экстра бензин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99</v>
          </cell>
          <cell r="B139" t="str">
            <v>Авиакеросин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5</v>
          </cell>
          <cell r="B140" t="str">
            <v>Авиакеросин ТС-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99</v>
          </cell>
          <cell r="B142" t="str">
            <v>Дизельное топливо</v>
          </cell>
          <cell r="C142">
            <v>0</v>
          </cell>
          <cell r="D142">
            <v>0</v>
          </cell>
          <cell r="E142">
            <v>0</v>
          </cell>
          <cell r="F142">
            <v>1850</v>
          </cell>
          <cell r="G142">
            <v>136350.51838660473</v>
          </cell>
          <cell r="H142">
            <v>252248459.01521876</v>
          </cell>
          <cell r="I142">
            <v>0</v>
          </cell>
          <cell r="J142">
            <v>0</v>
          </cell>
          <cell r="K142">
            <v>0</v>
          </cell>
          <cell r="L142">
            <v>1850</v>
          </cell>
          <cell r="M142">
            <v>136350.51838660473</v>
          </cell>
          <cell r="N142">
            <v>252248459.01521876</v>
          </cell>
        </row>
        <row r="143">
          <cell r="A143">
            <v>68</v>
          </cell>
          <cell r="B143" t="str">
            <v>Дизтопливо товарное</v>
          </cell>
          <cell r="F143">
            <v>1850</v>
          </cell>
          <cell r="G143">
            <v>136350.51838660473</v>
          </cell>
          <cell r="H143">
            <v>252248459.01521876</v>
          </cell>
          <cell r="I143">
            <v>0</v>
          </cell>
          <cell r="J143">
            <v>0</v>
          </cell>
          <cell r="K143">
            <v>0</v>
          </cell>
          <cell r="L143">
            <v>1850</v>
          </cell>
          <cell r="M143">
            <v>136350.51838660473</v>
          </cell>
          <cell r="N143">
            <v>252248459.01521876</v>
          </cell>
        </row>
        <row r="144">
          <cell r="A144">
            <v>287</v>
          </cell>
          <cell r="B144" t="str">
            <v>Дизтопливо от смещения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999</v>
          </cell>
          <cell r="B145" t="str">
            <v>Прочие светлые нефтепродукты</v>
          </cell>
          <cell r="C145">
            <v>0</v>
          </cell>
          <cell r="D145">
            <v>0</v>
          </cell>
          <cell r="E145">
            <v>0</v>
          </cell>
          <cell r="F145">
            <v>126.55999999999995</v>
          </cell>
          <cell r="G145">
            <v>136350.51838660473</v>
          </cell>
          <cell r="H145">
            <v>17256521.607008688</v>
          </cell>
          <cell r="I145">
            <v>0</v>
          </cell>
          <cell r="J145">
            <v>0</v>
          </cell>
          <cell r="K145">
            <v>0</v>
          </cell>
          <cell r="L145">
            <v>126.55999999999995</v>
          </cell>
          <cell r="M145">
            <v>136350.51838660473</v>
          </cell>
          <cell r="N145">
            <v>17256521.607008688</v>
          </cell>
        </row>
        <row r="146">
          <cell r="A146">
            <v>18</v>
          </cell>
          <cell r="B146" t="str">
            <v>Керосин технически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9</v>
          </cell>
          <cell r="B147" t="str">
            <v>Керосин осветительный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7</v>
          </cell>
          <cell r="B148" t="str">
            <v>Нефрас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61</v>
          </cell>
          <cell r="B149" t="str">
            <v>Сжиженный газ СПБТ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85</v>
          </cell>
          <cell r="B150" t="str">
            <v>Очищенный газ</v>
          </cell>
          <cell r="F150">
            <v>126.55999999999995</v>
          </cell>
          <cell r="G150">
            <v>136350.51838660473</v>
          </cell>
          <cell r="H150">
            <v>17256521.607008688</v>
          </cell>
          <cell r="I150">
            <v>0</v>
          </cell>
          <cell r="J150">
            <v>0</v>
          </cell>
          <cell r="K150">
            <v>0</v>
          </cell>
          <cell r="L150">
            <v>126.55999999999995</v>
          </cell>
          <cell r="M150">
            <v>136350.51838660473</v>
          </cell>
          <cell r="N150">
            <v>17256521.607008688</v>
          </cell>
        </row>
        <row r="151">
          <cell r="A151">
            <v>16</v>
          </cell>
          <cell r="B151" t="str">
            <v>Печное топливо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999</v>
          </cell>
          <cell r="B152" t="str">
            <v>Прочая продукция</v>
          </cell>
          <cell r="C152">
            <v>0</v>
          </cell>
          <cell r="D152">
            <v>0</v>
          </cell>
          <cell r="E152">
            <v>0</v>
          </cell>
          <cell r="F152">
            <v>821.44</v>
          </cell>
          <cell r="G152">
            <v>611524.48032538034</v>
          </cell>
          <cell r="H152">
            <v>502330669.1184805</v>
          </cell>
          <cell r="I152">
            <v>0</v>
          </cell>
          <cell r="J152">
            <v>0</v>
          </cell>
          <cell r="K152">
            <v>0</v>
          </cell>
          <cell r="L152">
            <v>821.44</v>
          </cell>
          <cell r="M152">
            <v>611524.48032538034</v>
          </cell>
          <cell r="N152">
            <v>502330669.1184805</v>
          </cell>
        </row>
        <row r="153">
          <cell r="A153">
            <v>81</v>
          </cell>
          <cell r="B153" t="str">
            <v>Битум   БHПЭ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2</v>
          </cell>
          <cell r="B154" t="str">
            <v>Битум   БH-3  БH-60/9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3</v>
          </cell>
          <cell r="B155" t="str">
            <v>Битум   БH-5  БH-90/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4</v>
          </cell>
          <cell r="B156" t="str">
            <v>Битум   БHД-40/60</v>
          </cell>
          <cell r="F156">
            <v>600</v>
          </cell>
          <cell r="G156">
            <v>344349.91064178222</v>
          </cell>
          <cell r="H156">
            <v>206609946.38506934</v>
          </cell>
          <cell r="I156">
            <v>0</v>
          </cell>
          <cell r="J156">
            <v>0</v>
          </cell>
          <cell r="K156">
            <v>0</v>
          </cell>
          <cell r="L156">
            <v>600</v>
          </cell>
          <cell r="M156">
            <v>344349.91064178222</v>
          </cell>
          <cell r="N156">
            <v>206609946.38506934</v>
          </cell>
        </row>
        <row r="157">
          <cell r="A157">
            <v>85</v>
          </cell>
          <cell r="B157" t="str">
            <v>Битум   БHД-60/9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79</v>
          </cell>
          <cell r="B158" t="str">
            <v>Кокс суммарный</v>
          </cell>
          <cell r="F158">
            <v>167</v>
          </cell>
          <cell r="G158">
            <v>1684926.9229105806</v>
          </cell>
          <cell r="H158">
            <v>281382796.12606239</v>
          </cell>
          <cell r="I158">
            <v>0</v>
          </cell>
          <cell r="J158">
            <v>0</v>
          </cell>
          <cell r="K158">
            <v>0</v>
          </cell>
          <cell r="L158">
            <v>167</v>
          </cell>
          <cell r="M158">
            <v>1684926.9229105806</v>
          </cell>
          <cell r="N158">
            <v>281382796.12606239</v>
          </cell>
        </row>
        <row r="159">
          <cell r="A159">
            <v>86</v>
          </cell>
          <cell r="B159" t="str">
            <v>Кокс прокаленный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0</v>
          </cell>
          <cell r="B160" t="str">
            <v>Жидкое топливо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24</v>
          </cell>
          <cell r="B161" t="str">
            <v>Парафин товарный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71</v>
          </cell>
          <cell r="B162" t="str">
            <v>Сера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22</v>
          </cell>
          <cell r="B163" t="str">
            <v>Слопвокс от  Гач II марки 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53</v>
          </cell>
          <cell r="B164" t="str">
            <v>Мазут</v>
          </cell>
          <cell r="F164">
            <v>54.440000000000055</v>
          </cell>
          <cell r="G164">
            <v>263371.17206730752</v>
          </cell>
          <cell r="H164">
            <v>14337926.607344236</v>
          </cell>
          <cell r="I164">
            <v>0</v>
          </cell>
          <cell r="J164">
            <v>0</v>
          </cell>
          <cell r="K164">
            <v>0</v>
          </cell>
          <cell r="L164">
            <v>54.440000000000055</v>
          </cell>
          <cell r="M164">
            <v>263371.17206730752</v>
          </cell>
          <cell r="N164">
            <v>14337926.607344236</v>
          </cell>
        </row>
        <row r="165">
          <cell r="B165">
            <v>1433792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J166">
            <v>0</v>
          </cell>
          <cell r="K166">
            <v>0</v>
          </cell>
        </row>
        <row r="167">
          <cell r="A167">
            <v>999</v>
          </cell>
          <cell r="B167" t="str">
            <v>Технические масла</v>
          </cell>
          <cell r="C167">
            <v>0</v>
          </cell>
          <cell r="D167">
            <v>0</v>
          </cell>
          <cell r="E167">
            <v>0</v>
          </cell>
          <cell r="F167">
            <v>955</v>
          </cell>
          <cell r="G167">
            <v>717647.56693028531</v>
          </cell>
          <cell r="H167">
            <v>685353426.41842246</v>
          </cell>
          <cell r="I167">
            <v>0</v>
          </cell>
          <cell r="J167">
            <v>0</v>
          </cell>
          <cell r="K167">
            <v>0</v>
          </cell>
          <cell r="L167">
            <v>955</v>
          </cell>
          <cell r="M167">
            <v>717647.56693028531</v>
          </cell>
          <cell r="N167">
            <v>685353426.41842246</v>
          </cell>
        </row>
        <row r="168">
          <cell r="A168">
            <v>160</v>
          </cell>
          <cell r="B168" t="str">
            <v xml:space="preserve">Масло моторное М-8 В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1</v>
          </cell>
          <cell r="B169" t="str">
            <v xml:space="preserve">Масло моторное М-20 А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2</v>
          </cell>
          <cell r="B170" t="str">
            <v xml:space="preserve">Масло моторное М-10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3</v>
          </cell>
          <cell r="B171" t="str">
            <v xml:space="preserve">Масло моторное М-14 В 2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4</v>
          </cell>
          <cell r="B172" t="str">
            <v xml:space="preserve">Масло дизельное М-10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5</v>
          </cell>
          <cell r="B173" t="str">
            <v xml:space="preserve">Масло моторное  М-14 Г2К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6</v>
          </cell>
          <cell r="B174" t="str">
            <v xml:space="preserve">Масло базовое  АУ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7</v>
          </cell>
          <cell r="B175" t="str">
            <v>Масло  ХА-3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68</v>
          </cell>
          <cell r="B176" t="str">
            <v>Масло компрессорное КП-8С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4</v>
          </cell>
          <cell r="B177" t="str">
            <v>Масло индустриальное И-8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5</v>
          </cell>
          <cell r="B178" t="str">
            <v>Масло индустриальное И-12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6</v>
          </cell>
          <cell r="B179" t="str">
            <v>Масло индустриальное И-20 А</v>
          </cell>
          <cell r="F179">
            <v>955</v>
          </cell>
          <cell r="G179">
            <v>717647.56693028531</v>
          </cell>
          <cell r="H179">
            <v>685353426.41842246</v>
          </cell>
          <cell r="I179">
            <v>0</v>
          </cell>
          <cell r="J179">
            <v>0</v>
          </cell>
          <cell r="K179">
            <v>0</v>
          </cell>
          <cell r="L179">
            <v>955</v>
          </cell>
          <cell r="M179">
            <v>717647.56693028531</v>
          </cell>
          <cell r="N179">
            <v>685353426.41842246</v>
          </cell>
        </row>
        <row r="180">
          <cell r="A180">
            <v>157</v>
          </cell>
          <cell r="B180" t="str">
            <v>Масло индустриальное И-3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8</v>
          </cell>
          <cell r="B181" t="str">
            <v>Масло индустриальное И-4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59</v>
          </cell>
          <cell r="B182" t="str">
            <v>Масло индустриальное И-50 А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0</v>
          </cell>
          <cell r="B183" t="str">
            <v>Масло  ПС-2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1</v>
          </cell>
          <cell r="B184" t="str">
            <v>Масло  Трансформаторное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2</v>
          </cell>
          <cell r="B185" t="str">
            <v>Масло турбинное  ТП-22 С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73</v>
          </cell>
          <cell r="B186" t="str">
            <v>Масло турбинное ТП-3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75</v>
          </cell>
          <cell r="B187" t="str">
            <v>Масло М-10ДМ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35</v>
          </cell>
          <cell r="B188" t="str">
            <v>Масло М-6З\14Г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45</v>
          </cell>
          <cell r="B189" t="str">
            <v>Масло И-460 ПВ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74</v>
          </cell>
          <cell r="B190" t="str">
            <v>Масло  Ремула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99</v>
          </cell>
          <cell r="B202" t="str">
            <v>5.Технологические газы и потери</v>
          </cell>
          <cell r="C202">
            <v>0</v>
          </cell>
          <cell r="D202">
            <v>0</v>
          </cell>
          <cell r="E202">
            <v>0</v>
          </cell>
          <cell r="F202">
            <v>2101</v>
          </cell>
          <cell r="G202">
            <v>152593.00682170177</v>
          </cell>
          <cell r="H202">
            <v>320597907.33239543</v>
          </cell>
          <cell r="I202">
            <v>0</v>
          </cell>
          <cell r="J202">
            <v>0</v>
          </cell>
          <cell r="K202">
            <v>0</v>
          </cell>
          <cell r="L202">
            <v>2101</v>
          </cell>
          <cell r="M202">
            <v>152593.00682170177</v>
          </cell>
          <cell r="N202">
            <v>320597907.33239543</v>
          </cell>
        </row>
        <row r="203">
          <cell r="A203">
            <v>38</v>
          </cell>
          <cell r="B203" t="str">
            <v>Газ нефтяной</v>
          </cell>
          <cell r="F203">
            <v>912</v>
          </cell>
          <cell r="G203">
            <v>351532.79312762659</v>
          </cell>
          <cell r="H203">
            <v>320597907.3323921</v>
          </cell>
          <cell r="I203">
            <v>0</v>
          </cell>
          <cell r="J203">
            <v>0</v>
          </cell>
          <cell r="K203">
            <v>0</v>
          </cell>
          <cell r="L203">
            <v>912</v>
          </cell>
          <cell r="M203">
            <v>351532.79312762659</v>
          </cell>
          <cell r="N203">
            <v>320597907.3323921</v>
          </cell>
        </row>
        <row r="204">
          <cell r="A204">
            <v>500</v>
          </cell>
          <cell r="B204" t="str">
            <v>Потери</v>
          </cell>
          <cell r="F204">
            <v>118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189</v>
          </cell>
          <cell r="M204">
            <v>0</v>
          </cell>
          <cell r="N204">
            <v>0</v>
          </cell>
        </row>
        <row r="205">
          <cell r="B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99</v>
          </cell>
          <cell r="B206" t="str">
            <v xml:space="preserve">Всего </v>
          </cell>
          <cell r="C206">
            <v>6464</v>
          </cell>
          <cell r="D206">
            <v>0</v>
          </cell>
          <cell r="E206">
            <v>0</v>
          </cell>
          <cell r="F206">
            <v>19413</v>
          </cell>
          <cell r="G206">
            <v>309008.46417544771</v>
          </cell>
          <cell r="H206">
            <v>5998781315.0379667</v>
          </cell>
          <cell r="I206">
            <v>19413</v>
          </cell>
          <cell r="J206">
            <v>200490.86742734397</v>
          </cell>
          <cell r="K206">
            <v>3892129209.3670287</v>
          </cell>
          <cell r="L206">
            <v>6464</v>
          </cell>
          <cell r="M206">
            <v>325905.33812978619</v>
          </cell>
          <cell r="N206">
            <v>2106652105.670938</v>
          </cell>
        </row>
        <row r="208">
          <cell r="K208" t="str">
            <v>дисбаланс</v>
          </cell>
          <cell r="L208">
            <v>0</v>
          </cell>
          <cell r="N208">
            <v>3.24249267578125E-5</v>
          </cell>
        </row>
      </sheetData>
      <sheetData sheetId="12">
        <row r="6">
          <cell r="A6">
            <v>1</v>
          </cell>
          <cell r="B6" t="str">
            <v xml:space="preserve">Нефть местная </v>
          </cell>
          <cell r="C6">
            <v>0</v>
          </cell>
          <cell r="D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193</v>
          </cell>
          <cell r="B111" t="str">
            <v>Гидрозин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37</v>
          </cell>
          <cell r="B116" t="str">
            <v>Ферганол ТМ-2-34   ("SAE-140")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37</v>
          </cell>
          <cell r="B117" t="str">
            <v>Фракция 36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67</v>
          </cell>
          <cell r="B119" t="str">
            <v>ЛКД очищенное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91</v>
          </cell>
          <cell r="B120" t="str">
            <v>Компонент сжиженного газа СПБТ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999</v>
          </cell>
          <cell r="B122" t="str">
            <v>4. Движение готовой продукции - всего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 xml:space="preserve">Бензины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46</v>
          </cell>
          <cell r="B124" t="str">
            <v>Бензин АИ-80 К-2Л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47</v>
          </cell>
          <cell r="B125" t="str">
            <v>Бензин АИ-80 М-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48</v>
          </cell>
          <cell r="B126" t="str">
            <v>Бензин АИ-80 М-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9</v>
          </cell>
          <cell r="B127" t="str">
            <v>Бензин АИ-9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88</v>
          </cell>
          <cell r="B128" t="str">
            <v>Бензин Аи-91 (М-3)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9</v>
          </cell>
          <cell r="B129" t="str">
            <v>Бензин Аи-91 (М-5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2</v>
          </cell>
          <cell r="B130" t="str">
            <v>Бензин АИ-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50</v>
          </cell>
          <cell r="B131" t="str">
            <v>Бензин АИ-9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1</v>
          </cell>
          <cell r="B132" t="str">
            <v>Бензин Б-9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5</v>
          </cell>
          <cell r="B133" t="str">
            <v>Экстра бензин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999</v>
          </cell>
          <cell r="B138" t="str">
            <v>Авиакеросин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15</v>
          </cell>
          <cell r="B139" t="str">
            <v>Авиакеросин ТС-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999</v>
          </cell>
          <cell r="B141" t="str">
            <v>Дизельное топливо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68</v>
          </cell>
          <cell r="B142" t="str">
            <v>Дизтопливо товарное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87</v>
          </cell>
          <cell r="B143" t="str">
            <v>Дизтопливо от смещения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999</v>
          </cell>
          <cell r="B144" t="str">
            <v>Прочие светлые нефтепродукты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18</v>
          </cell>
          <cell r="B145" t="str">
            <v>Керосин технический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9</v>
          </cell>
          <cell r="B146" t="str">
            <v>Керосин осветительны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7</v>
          </cell>
          <cell r="B147" t="str">
            <v>Нефрас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61</v>
          </cell>
          <cell r="B148" t="str">
            <v>Сжиженный газ СПБТ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85</v>
          </cell>
          <cell r="B149" t="str">
            <v>Очищенный газ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6</v>
          </cell>
          <cell r="B150" t="str">
            <v>Печное топливо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999</v>
          </cell>
          <cell r="B151" t="str">
            <v>Прочая продукция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81</v>
          </cell>
          <cell r="B152" t="str">
            <v>Битум   БHПЭ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82</v>
          </cell>
          <cell r="B153" t="str">
            <v>Битум   БH-3  БH-60/9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3</v>
          </cell>
          <cell r="B154" t="str">
            <v>Битум   БH-5  БH-90/1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4</v>
          </cell>
          <cell r="B155" t="str">
            <v>Битум   БHД-40/6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5</v>
          </cell>
          <cell r="B156" t="str">
            <v>Битум   БHД-60/9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79</v>
          </cell>
          <cell r="B157" t="str">
            <v>Кокс суммарный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86</v>
          </cell>
          <cell r="B158" t="str">
            <v>Кокс прокаленный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21</v>
          </cell>
          <cell r="B159" t="str">
            <v>Петролатум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24</v>
          </cell>
          <cell r="B160" t="str">
            <v>Парафин товарный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71</v>
          </cell>
          <cell r="B161" t="str">
            <v>Сера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122</v>
          </cell>
          <cell r="B162" t="str">
            <v>Слопвокс от  Гач II марки 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53</v>
          </cell>
          <cell r="B163" t="str">
            <v>Мазут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0</v>
          </cell>
          <cell r="B164" t="str">
            <v>Жидкое топливо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99</v>
          </cell>
          <cell r="B166" t="str">
            <v>Технические масла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60</v>
          </cell>
          <cell r="B167" t="str">
            <v xml:space="preserve">Масло моторное М-8 В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61</v>
          </cell>
          <cell r="B168" t="str">
            <v xml:space="preserve">Масло моторное М-20 А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2</v>
          </cell>
          <cell r="B169" t="str">
            <v xml:space="preserve">Масло моторное М-10 В 2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3</v>
          </cell>
          <cell r="B170" t="str">
            <v xml:space="preserve">Масло моторное М-14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4</v>
          </cell>
          <cell r="B171" t="str">
            <v xml:space="preserve">Масло дизельное М-10 Г2К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5</v>
          </cell>
          <cell r="B172" t="str">
            <v xml:space="preserve">Масло моторное  М-14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6</v>
          </cell>
          <cell r="B173" t="str">
            <v xml:space="preserve">Масло базовое  АУ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7</v>
          </cell>
          <cell r="B174" t="str">
            <v>Масло  ХА-3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8</v>
          </cell>
          <cell r="B175" t="str">
            <v>Масло компрессорное КП-8С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54</v>
          </cell>
          <cell r="B176" t="str">
            <v>Масло индустриальное И-8 А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5</v>
          </cell>
          <cell r="B177" t="str">
            <v>Масло индустриальное И-12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6</v>
          </cell>
          <cell r="B178" t="str">
            <v>Масло индустриальное И-20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7</v>
          </cell>
          <cell r="B179" t="str">
            <v>Масло индустриальное И-30 А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58</v>
          </cell>
          <cell r="B180" t="str">
            <v>Масло индустриальное И-4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9</v>
          </cell>
          <cell r="B181" t="str">
            <v>Масло индустриальное И-5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70</v>
          </cell>
          <cell r="B182" t="str">
            <v>Масло  ПС-2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1</v>
          </cell>
          <cell r="B183" t="str">
            <v>Масло  Трансформаторное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2</v>
          </cell>
          <cell r="B184" t="str">
            <v>Масло турбинное  ТП-22 С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3</v>
          </cell>
          <cell r="B185" t="str">
            <v>Масло турбинное ТП-3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75</v>
          </cell>
          <cell r="B186" t="str">
            <v>Масло М-10ДМ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35</v>
          </cell>
          <cell r="B187" t="str">
            <v>Масло М-6З\14Г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45</v>
          </cell>
          <cell r="B188" t="str">
            <v>Масло И-460 ПВ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74</v>
          </cell>
          <cell r="B189" t="str">
            <v>Масло  Ремула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99</v>
          </cell>
          <cell r="B201" t="str">
            <v>5.Технологические газы и потери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38</v>
          </cell>
          <cell r="B202" t="str">
            <v>Газ нефтяной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500</v>
          </cell>
          <cell r="B203" t="str">
            <v>Потери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999</v>
          </cell>
          <cell r="B205" t="str">
            <v xml:space="preserve">Всего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7">
          <cell r="K207" t="str">
            <v>дисбаланс</v>
          </cell>
          <cell r="L207">
            <v>0</v>
          </cell>
          <cell r="N20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9">
          <cell r="B9" t="str">
            <v>Автобензин, в.т.ч.</v>
          </cell>
          <cell r="C9">
            <v>453536</v>
          </cell>
          <cell r="D9">
            <v>0</v>
          </cell>
          <cell r="E9">
            <v>2006396691.3801217</v>
          </cell>
          <cell r="F9">
            <v>0</v>
          </cell>
          <cell r="G9">
            <v>1715477485.1778107</v>
          </cell>
          <cell r="I9">
            <v>397239.61568714067</v>
          </cell>
          <cell r="J9">
            <v>180162466.34028301</v>
          </cell>
          <cell r="K9">
            <v>10791.483009535144</v>
          </cell>
          <cell r="L9">
            <v>4894326.0382125312</v>
          </cell>
          <cell r="M9">
            <v>0</v>
          </cell>
          <cell r="N9">
            <v>0</v>
          </cell>
          <cell r="O9">
            <v>39672.545397329472</v>
          </cell>
          <cell r="P9">
            <v>17992927.54932322</v>
          </cell>
          <cell r="Q9">
            <v>191939.18135372497</v>
          </cell>
          <cell r="R9">
            <v>87051328.554443002</v>
          </cell>
          <cell r="S9">
            <v>154836.40592655106</v>
          </cell>
          <cell r="T9">
            <v>70223884.198304266</v>
          </cell>
          <cell r="V9">
            <v>9918.5405049604287</v>
          </cell>
          <cell r="W9">
            <v>4498415.1864577327</v>
          </cell>
          <cell r="Y9">
            <v>234288.62245901171</v>
          </cell>
          <cell r="Z9">
            <v>106258324.67557032</v>
          </cell>
          <cell r="AA9">
            <v>641446.77865111281</v>
          </cell>
        </row>
        <row r="10">
          <cell r="A10">
            <v>246</v>
          </cell>
          <cell r="B10" t="str">
            <v>Бензин АИ-80 К-2Л</v>
          </cell>
          <cell r="C10">
            <v>425036</v>
          </cell>
          <cell r="D10">
            <v>4437516.657654806</v>
          </cell>
          <cell r="E10">
            <v>1886104330.1029682</v>
          </cell>
          <cell r="F10">
            <v>3794095.1303463317</v>
          </cell>
          <cell r="G10">
            <v>1612627017.8218834</v>
          </cell>
          <cell r="H10">
            <v>1</v>
          </cell>
          <cell r="I10">
            <v>398462.55174955074</v>
          </cell>
          <cell r="J10">
            <v>169360929.14542207</v>
          </cell>
          <cell r="K10">
            <v>10824.70551106339</v>
          </cell>
          <cell r="L10">
            <v>4600889.5316003393</v>
          </cell>
          <cell r="M10">
            <v>0</v>
          </cell>
          <cell r="O10">
            <v>39794.680714498369</v>
          </cell>
          <cell r="P10">
            <v>16914171.912167531</v>
          </cell>
          <cell r="Q10">
            <v>192530.08250607079</v>
          </cell>
          <cell r="R10">
            <v>81832216.148050308</v>
          </cell>
          <cell r="S10">
            <v>155313.08301791825</v>
          </cell>
          <cell r="T10">
            <v>66013651.553603895</v>
          </cell>
          <cell r="U10">
            <v>1</v>
          </cell>
          <cell r="V10">
            <v>9949.0755784802495</v>
          </cell>
          <cell r="W10">
            <v>4228715.287574931</v>
          </cell>
          <cell r="X10">
            <v>1</v>
          </cell>
          <cell r="Y10">
            <v>235009.89998044394</v>
          </cell>
          <cell r="Z10">
            <v>99887667.848087966</v>
          </cell>
          <cell r="AA10">
            <v>4437516.657654806</v>
          </cell>
        </row>
        <row r="11">
          <cell r="A11">
            <v>249</v>
          </cell>
          <cell r="B11" t="str">
            <v>Бензин АИ-91</v>
          </cell>
          <cell r="C11">
            <v>12000</v>
          </cell>
          <cell r="D11">
            <v>4638840.7823532093</v>
          </cell>
          <cell r="E11">
            <v>55666089.388238512</v>
          </cell>
          <cell r="F11">
            <v>3966228.0912044733</v>
          </cell>
          <cell r="G11">
            <v>47594737.094453685</v>
          </cell>
          <cell r="H11">
            <v>1</v>
          </cell>
          <cell r="I11">
            <v>416540.25841408561</v>
          </cell>
          <cell r="J11">
            <v>4998483.1009690277</v>
          </cell>
          <cell r="K11">
            <v>11315.807749152687</v>
          </cell>
          <cell r="L11">
            <v>135789.69298983226</v>
          </cell>
          <cell r="M11">
            <v>0</v>
          </cell>
          <cell r="O11">
            <v>41600.111517485573</v>
          </cell>
          <cell r="P11">
            <v>499201.33820982691</v>
          </cell>
          <cell r="Q11">
            <v>201264.91176508498</v>
          </cell>
          <cell r="R11">
            <v>2415178.9411810199</v>
          </cell>
          <cell r="S11">
            <v>162359.42738236234</v>
          </cell>
          <cell r="T11">
            <v>1948313.1285883482</v>
          </cell>
          <cell r="U11">
            <v>1</v>
          </cell>
          <cell r="V11">
            <v>10400.451671669802</v>
          </cell>
          <cell r="W11">
            <v>124805.42006003762</v>
          </cell>
          <cell r="X11">
            <v>1</v>
          </cell>
          <cell r="Y11">
            <v>245671.98106298046</v>
          </cell>
          <cell r="Z11">
            <v>2948063.7727557654</v>
          </cell>
          <cell r="AA11">
            <v>4638840.7823532093</v>
          </cell>
        </row>
        <row r="12">
          <cell r="A12">
            <v>248</v>
          </cell>
          <cell r="B12" t="str">
            <v>Бензин АИ-80 М-5</v>
          </cell>
          <cell r="C12">
            <v>100</v>
          </cell>
          <cell r="D12">
            <v>4123049.6321300068</v>
          </cell>
          <cell r="E12">
            <v>412304.96321300068</v>
          </cell>
          <cell r="F12">
            <v>3525224.5204433841</v>
          </cell>
          <cell r="G12">
            <v>352522.4520443384</v>
          </cell>
          <cell r="H12">
            <v>1</v>
          </cell>
          <cell r="I12">
            <v>370225.28683347395</v>
          </cell>
          <cell r="J12">
            <v>37022.528683347395</v>
          </cell>
          <cell r="K12">
            <v>10057.606882064665</v>
          </cell>
          <cell r="L12">
            <v>1005.7606882064665</v>
          </cell>
          <cell r="M12">
            <v>0</v>
          </cell>
          <cell r="O12">
            <v>36974.609075012741</v>
          </cell>
          <cell r="P12">
            <v>3697.4609075012741</v>
          </cell>
          <cell r="Q12">
            <v>178886.33375184628</v>
          </cell>
          <cell r="R12">
            <v>17888.633375184629</v>
          </cell>
          <cell r="S12">
            <v>144306.73712455024</v>
          </cell>
          <cell r="T12">
            <v>14430.673712455025</v>
          </cell>
          <cell r="U12">
            <v>1</v>
          </cell>
          <cell r="V12">
            <v>9244.0289397281176</v>
          </cell>
          <cell r="W12">
            <v>924.40289397281174</v>
          </cell>
          <cell r="X12">
            <v>1</v>
          </cell>
          <cell r="Y12">
            <v>218355.795913421</v>
          </cell>
          <cell r="Z12">
            <v>21835.579591342099</v>
          </cell>
          <cell r="AA12">
            <v>4123049.6321300073</v>
          </cell>
        </row>
        <row r="13">
          <cell r="A13">
            <v>282</v>
          </cell>
          <cell r="B13" t="str">
            <v>Бензин АИ-92</v>
          </cell>
          <cell r="C13">
            <v>100</v>
          </cell>
          <cell r="D13">
            <v>4681311.5823924793</v>
          </cell>
          <cell r="E13">
            <v>468131.15823924792</v>
          </cell>
          <cell r="F13">
            <v>4002540.801227306</v>
          </cell>
          <cell r="G13">
            <v>400254.08012273064</v>
          </cell>
          <cell r="H13">
            <v>1</v>
          </cell>
          <cell r="I13">
            <v>420353.88316505984</v>
          </cell>
          <cell r="J13">
            <v>42035.388316505981</v>
          </cell>
          <cell r="K13">
            <v>11419.40936661396</v>
          </cell>
          <cell r="L13">
            <v>1141.9409366613959</v>
          </cell>
          <cell r="M13">
            <v>0</v>
          </cell>
          <cell r="O13">
            <v>41980.980381230926</v>
          </cell>
          <cell r="P13">
            <v>4198.0980381230929</v>
          </cell>
          <cell r="Q13">
            <v>203107.58803347812</v>
          </cell>
          <cell r="R13">
            <v>20310.75880334781</v>
          </cell>
          <cell r="S13">
            <v>163845.9053837368</v>
          </cell>
          <cell r="T13">
            <v>16384.590538373679</v>
          </cell>
          <cell r="U13">
            <v>1</v>
          </cell>
          <cell r="V13">
            <v>10495.672767626776</v>
          </cell>
          <cell r="W13">
            <v>1049.5672767626777</v>
          </cell>
          <cell r="X13">
            <v>1</v>
          </cell>
          <cell r="Y13">
            <v>247921.22523248705</v>
          </cell>
          <cell r="Z13">
            <v>24792.122523248705</v>
          </cell>
          <cell r="AA13">
            <v>4681311.5823924793</v>
          </cell>
        </row>
        <row r="14">
          <cell r="A14">
            <v>250</v>
          </cell>
          <cell r="B14" t="str">
            <v>Бензин АИ-95</v>
          </cell>
          <cell r="C14">
            <v>2000</v>
          </cell>
          <cell r="D14">
            <v>4681311.5823924793</v>
          </cell>
          <cell r="E14">
            <v>9362623.1647849586</v>
          </cell>
          <cell r="F14">
            <v>4002540.801227306</v>
          </cell>
          <cell r="G14">
            <v>8005081.602454612</v>
          </cell>
          <cell r="H14">
            <v>1</v>
          </cell>
          <cell r="I14">
            <v>420353.88316505973</v>
          </cell>
          <cell r="J14">
            <v>840707.76633011946</v>
          </cell>
          <cell r="K14">
            <v>11419.409366613956</v>
          </cell>
          <cell r="L14">
            <v>22838.818733227912</v>
          </cell>
          <cell r="M14">
            <v>0</v>
          </cell>
          <cell r="O14">
            <v>41980.980381230926</v>
          </cell>
          <cell r="P14">
            <v>83961.960762461851</v>
          </cell>
          <cell r="Q14">
            <v>203107.58803347807</v>
          </cell>
          <cell r="R14">
            <v>406215.17606695613</v>
          </cell>
          <cell r="S14">
            <v>163845.9053837368</v>
          </cell>
          <cell r="T14">
            <v>327691.81076747359</v>
          </cell>
          <cell r="U14">
            <v>1</v>
          </cell>
          <cell r="V14">
            <v>10495.672767626775</v>
          </cell>
          <cell r="W14">
            <v>20991.345535253549</v>
          </cell>
          <cell r="X14">
            <v>1</v>
          </cell>
          <cell r="Y14">
            <v>247921.22523248699</v>
          </cell>
          <cell r="Z14">
            <v>495842.45046497398</v>
          </cell>
          <cell r="AA14">
            <v>4681311.5823924793</v>
          </cell>
        </row>
        <row r="15">
          <cell r="A15">
            <v>288</v>
          </cell>
          <cell r="B15" t="str">
            <v>Бензин Аи-91 (М-3)</v>
          </cell>
          <cell r="C15">
            <v>100</v>
          </cell>
          <cell r="D15">
            <v>4198716.7593707414</v>
          </cell>
          <cell r="E15">
            <v>419871.67593707412</v>
          </cell>
          <cell r="F15">
            <v>3589920.2277814359</v>
          </cell>
          <cell r="G15">
            <v>358992.02277814358</v>
          </cell>
          <cell r="H15">
            <v>1</v>
          </cell>
          <cell r="I15">
            <v>377019.74394314818</v>
          </cell>
          <cell r="J15">
            <v>37701.974394314821</v>
          </cell>
          <cell r="K15">
            <v>10242.186328732474</v>
          </cell>
          <cell r="L15">
            <v>1024.2186328732475</v>
          </cell>
          <cell r="M15">
            <v>0</v>
          </cell>
          <cell r="O15">
            <v>37653.175354630876</v>
          </cell>
          <cell r="P15">
            <v>3765.3175354630876</v>
          </cell>
          <cell r="Q15">
            <v>182169.29568180893</v>
          </cell>
          <cell r="R15">
            <v>18216.929568180891</v>
          </cell>
          <cell r="S15">
            <v>146955.08657797595</v>
          </cell>
          <cell r="T15">
            <v>14695.508657797596</v>
          </cell>
          <cell r="U15">
            <v>1</v>
          </cell>
          <cell r="V15">
            <v>9413.6774223824686</v>
          </cell>
          <cell r="W15">
            <v>941.36774223824693</v>
          </cell>
          <cell r="X15">
            <v>1</v>
          </cell>
          <cell r="Y15">
            <v>222363.11022377457</v>
          </cell>
          <cell r="Z15">
            <v>22236.311022377457</v>
          </cell>
          <cell r="AA15">
            <v>4198716.7593707414</v>
          </cell>
        </row>
        <row r="16">
          <cell r="A16">
            <v>289</v>
          </cell>
          <cell r="B16" t="str">
            <v>Бензин Аи-91 (М-5)</v>
          </cell>
          <cell r="C16">
            <v>100</v>
          </cell>
          <cell r="D16">
            <v>4183905.6319191079</v>
          </cell>
          <cell r="E16">
            <v>418390.5631919108</v>
          </cell>
          <cell r="F16">
            <v>3577256.6524363733</v>
          </cell>
          <cell r="G16">
            <v>357725.66524363734</v>
          </cell>
          <cell r="H16">
            <v>1</v>
          </cell>
          <cell r="I16">
            <v>375689.79296065785</v>
          </cell>
          <cell r="J16">
            <v>37568.979296065787</v>
          </cell>
          <cell r="K16">
            <v>10206.05664059391</v>
          </cell>
          <cell r="L16">
            <v>1020.6056640593908</v>
          </cell>
          <cell r="M16">
            <v>0</v>
          </cell>
          <cell r="O16">
            <v>37520.352396785129</v>
          </cell>
          <cell r="P16">
            <v>3752.0352396785129</v>
          </cell>
          <cell r="Q16">
            <v>181526.68680611</v>
          </cell>
          <cell r="R16">
            <v>18152.668680611001</v>
          </cell>
          <cell r="S16">
            <v>146436.69711716881</v>
          </cell>
          <cell r="T16">
            <v>14643.669711716879</v>
          </cell>
          <cell r="U16">
            <v>1</v>
          </cell>
          <cell r="V16">
            <v>9380.4703298153654</v>
          </cell>
          <cell r="W16">
            <v>938.04703298153652</v>
          </cell>
          <cell r="X16">
            <v>1</v>
          </cell>
          <cell r="Y16">
            <v>221578.71619226108</v>
          </cell>
          <cell r="Z16">
            <v>22157.871619226109</v>
          </cell>
          <cell r="AA16">
            <v>4183905.6319191074</v>
          </cell>
        </row>
        <row r="17">
          <cell r="A17">
            <v>247</v>
          </cell>
          <cell r="B17" t="str">
            <v>Бензин АИ-80 М-3</v>
          </cell>
          <cell r="C17">
            <v>100</v>
          </cell>
          <cell r="D17">
            <v>4163591.5928324531</v>
          </cell>
          <cell r="E17">
            <v>416359.15928324533</v>
          </cell>
          <cell r="F17">
            <v>3559888.064840564</v>
          </cell>
          <cell r="G17">
            <v>355988.8064840564</v>
          </cell>
          <cell r="H17">
            <v>1</v>
          </cell>
          <cell r="I17">
            <v>373865.71330636612</v>
          </cell>
          <cell r="J17">
            <v>37386.571330636616</v>
          </cell>
          <cell r="K17">
            <v>10156.503363881371</v>
          </cell>
          <cell r="L17">
            <v>1015.650336388137</v>
          </cell>
          <cell r="M17">
            <v>0</v>
          </cell>
          <cell r="O17">
            <v>37338.18052863433</v>
          </cell>
          <cell r="P17">
            <v>3733.818052863433</v>
          </cell>
          <cell r="Q17">
            <v>180645.32366471458</v>
          </cell>
          <cell r="R17">
            <v>18064.53236647146</v>
          </cell>
          <cell r="S17">
            <v>145725.7057491359</v>
          </cell>
          <cell r="T17">
            <v>14572.570574913589</v>
          </cell>
          <cell r="U17">
            <v>1</v>
          </cell>
          <cell r="V17">
            <v>9334.9255069404626</v>
          </cell>
          <cell r="W17">
            <v>933.49255069404614</v>
          </cell>
          <cell r="X17">
            <v>1</v>
          </cell>
          <cell r="Y17">
            <v>220502.88917858255</v>
          </cell>
          <cell r="Z17">
            <v>22050.288917858255</v>
          </cell>
          <cell r="AA17">
            <v>4163591.5928324531</v>
          </cell>
        </row>
        <row r="18">
          <cell r="A18">
            <v>251</v>
          </cell>
          <cell r="B18" t="str">
            <v>Бензин Б-92</v>
          </cell>
          <cell r="C18">
            <v>999.99999999999989</v>
          </cell>
          <cell r="D18">
            <v>6577617.4603331536</v>
          </cell>
          <cell r="E18">
            <v>6577617.4603331527</v>
          </cell>
          <cell r="F18">
            <v>5623890.1847233037</v>
          </cell>
          <cell r="G18">
            <v>5623890.1847233027</v>
          </cell>
          <cell r="H18">
            <v>1</v>
          </cell>
          <cell r="I18">
            <v>590630.85051310924</v>
          </cell>
          <cell r="J18">
            <v>590630.85051310924</v>
          </cell>
          <cell r="K18">
            <v>16045.184157159681</v>
          </cell>
          <cell r="L18">
            <v>16045.18415715968</v>
          </cell>
          <cell r="M18">
            <v>0</v>
          </cell>
          <cell r="O18">
            <v>58986.63754749771</v>
          </cell>
          <cell r="P18">
            <v>58986.637547497703</v>
          </cell>
          <cell r="Q18">
            <v>285382.41769679153</v>
          </cell>
          <cell r="R18">
            <v>285382.41769679147</v>
          </cell>
          <cell r="S18">
            <v>230216.6111116604</v>
          </cell>
          <cell r="T18">
            <v>230216.61111166037</v>
          </cell>
          <cell r="U18">
            <v>1</v>
          </cell>
          <cell r="V18">
            <v>14747.260300713109</v>
          </cell>
          <cell r="W18">
            <v>14747.260300713107</v>
          </cell>
          <cell r="X18">
            <v>1</v>
          </cell>
          <cell r="Y18">
            <v>348349.16479602852</v>
          </cell>
          <cell r="Z18">
            <v>348349.16479602852</v>
          </cell>
          <cell r="AA18">
            <v>6577617.4603331536</v>
          </cell>
        </row>
        <row r="19">
          <cell r="A19">
            <v>55</v>
          </cell>
          <cell r="B19" t="str">
            <v>Экстра бензин</v>
          </cell>
          <cell r="C19">
            <v>13000</v>
          </cell>
          <cell r="D19">
            <v>3580844.1341486569</v>
          </cell>
          <cell r="E19">
            <v>46550973.743932538</v>
          </cell>
          <cell r="F19">
            <v>3061636.5728940782</v>
          </cell>
          <cell r="G19">
            <v>39801275.447623014</v>
          </cell>
          <cell r="H19">
            <v>1</v>
          </cell>
          <cell r="I19">
            <v>321538.46423291048</v>
          </cell>
          <cell r="J19">
            <v>4180000.0350278364</v>
          </cell>
          <cell r="K19">
            <v>8734.9718825986747</v>
          </cell>
          <cell r="L19">
            <v>113554.63447378277</v>
          </cell>
          <cell r="M19">
            <v>0</v>
          </cell>
          <cell r="O19">
            <v>32112.228527867559</v>
          </cell>
          <cell r="P19">
            <v>417458.97086227831</v>
          </cell>
          <cell r="Q19">
            <v>155361.71912724129</v>
          </cell>
          <cell r="R19">
            <v>2019702.3486541368</v>
          </cell>
          <cell r="S19">
            <v>125329.54469520299</v>
          </cell>
          <cell r="T19">
            <v>1629284.0810376389</v>
          </cell>
          <cell r="U19">
            <v>1</v>
          </cell>
          <cell r="V19">
            <v>8028.3842684729807</v>
          </cell>
          <cell r="W19">
            <v>104368.99549014875</v>
          </cell>
          <cell r="X19">
            <v>1</v>
          </cell>
          <cell r="Y19">
            <v>189640.71275319546</v>
          </cell>
          <cell r="Z19">
            <v>2465329.265791541</v>
          </cell>
          <cell r="AA19">
            <v>3580844.1341486569</v>
          </cell>
        </row>
        <row r="20">
          <cell r="B20">
            <v>3580844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</row>
        <row r="21">
          <cell r="B21" t="str">
            <v>Авиакеросин</v>
          </cell>
          <cell r="C21">
            <v>47600</v>
          </cell>
          <cell r="D21">
            <v>0</v>
          </cell>
          <cell r="E21">
            <v>159505814.28969994</v>
          </cell>
          <cell r="F21">
            <v>0</v>
          </cell>
          <cell r="G21">
            <v>136378132.17321196</v>
          </cell>
          <cell r="I21">
            <v>300896.46206009935</v>
          </cell>
          <cell r="J21">
            <v>14322671.59406073</v>
          </cell>
          <cell r="K21">
            <v>8174.207530469911</v>
          </cell>
          <cell r="L21">
            <v>389092.27845036774</v>
          </cell>
          <cell r="M21">
            <v>0</v>
          </cell>
          <cell r="N21">
            <v>0</v>
          </cell>
          <cell r="O21">
            <v>30050.700080167142</v>
          </cell>
          <cell r="P21">
            <v>1430413.3238159558</v>
          </cell>
          <cell r="Q21">
            <v>145387.86747174175</v>
          </cell>
          <cell r="R21">
            <v>6920462.4916549074</v>
          </cell>
          <cell r="S21">
            <v>117283.68697772054</v>
          </cell>
          <cell r="T21">
            <v>5582703.5001394982</v>
          </cell>
          <cell r="V21">
            <v>7512.9811551647717</v>
          </cell>
          <cell r="W21">
            <v>357617.90298584313</v>
          </cell>
          <cell r="Y21">
            <v>177466.23150087055</v>
          </cell>
          <cell r="Z21">
            <v>8447392.6194414385</v>
          </cell>
          <cell r="AA21">
            <v>485875.67471613467</v>
          </cell>
        </row>
        <row r="22">
          <cell r="A22">
            <v>15</v>
          </cell>
          <cell r="B22" t="str">
            <v>Авиакеросин ТС-1</v>
          </cell>
          <cell r="C22">
            <v>47600</v>
          </cell>
          <cell r="D22">
            <v>3350962.4850777304</v>
          </cell>
          <cell r="E22">
            <v>159505814.28969994</v>
          </cell>
          <cell r="F22">
            <v>2865086.8103615958</v>
          </cell>
          <cell r="G22">
            <v>136378132.17321196</v>
          </cell>
          <cell r="H22">
            <v>1</v>
          </cell>
          <cell r="I22">
            <v>300896.46206009935</v>
          </cell>
          <cell r="J22">
            <v>14322671.59406073</v>
          </cell>
          <cell r="K22">
            <v>8174.207530469911</v>
          </cell>
          <cell r="L22">
            <v>389092.27845036774</v>
          </cell>
          <cell r="M22">
            <v>0</v>
          </cell>
          <cell r="O22">
            <v>30050.700080167142</v>
          </cell>
          <cell r="P22">
            <v>1430413.3238159558</v>
          </cell>
          <cell r="Q22">
            <v>145387.86747174175</v>
          </cell>
          <cell r="R22">
            <v>6920462.4916549074</v>
          </cell>
          <cell r="S22">
            <v>117283.68697772054</v>
          </cell>
          <cell r="T22">
            <v>5582703.5001394982</v>
          </cell>
          <cell r="U22">
            <v>1</v>
          </cell>
          <cell r="V22">
            <v>7512.9811551647717</v>
          </cell>
          <cell r="W22">
            <v>357617.90298584313</v>
          </cell>
          <cell r="X22">
            <v>1</v>
          </cell>
          <cell r="Y22">
            <v>177466.23150087055</v>
          </cell>
          <cell r="Z22">
            <v>8447392.6194414385</v>
          </cell>
          <cell r="AA22">
            <v>3350962.4850777304</v>
          </cell>
        </row>
        <row r="23">
          <cell r="B23">
            <v>335096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</row>
        <row r="24">
          <cell r="B24" t="str">
            <v>Дизельное топливо</v>
          </cell>
          <cell r="C24">
            <v>423550</v>
          </cell>
          <cell r="D24">
            <v>0</v>
          </cell>
          <cell r="E24">
            <v>1745499112.9538562</v>
          </cell>
          <cell r="F24">
            <v>0</v>
          </cell>
          <cell r="G24">
            <v>1492408974.5236142</v>
          </cell>
          <cell r="I24">
            <v>370051.74959720956</v>
          </cell>
          <cell r="J24">
            <v>156735418.5418981</v>
          </cell>
          <cell r="K24">
            <v>10052.892538221015</v>
          </cell>
          <cell r="L24">
            <v>4257902.6345635103</v>
          </cell>
          <cell r="M24">
            <v>0</v>
          </cell>
          <cell r="N24">
            <v>0</v>
          </cell>
          <cell r="O24">
            <v>36957.277812943321</v>
          </cell>
          <cell r="P24">
            <v>15653255.017672144</v>
          </cell>
          <cell r="Q24">
            <v>178802.48361770148</v>
          </cell>
          <cell r="R24">
            <v>75731791.936277464</v>
          </cell>
          <cell r="S24">
            <v>144239.0956283437</v>
          </cell>
          <cell r="T24">
            <v>61092468.953384973</v>
          </cell>
          <cell r="V24">
            <v>9239.6959476522134</v>
          </cell>
          <cell r="W24">
            <v>3913473.2186280945</v>
          </cell>
          <cell r="Y24">
            <v>218253.44509435829</v>
          </cell>
          <cell r="Z24">
            <v>92441246.669715449</v>
          </cell>
          <cell r="AA24">
            <v>597544.89063922013</v>
          </cell>
        </row>
        <row r="25">
          <cell r="A25">
            <v>68</v>
          </cell>
          <cell r="B25" t="str">
            <v>Дизтопливо товарное</v>
          </cell>
          <cell r="C25">
            <v>423550</v>
          </cell>
          <cell r="D25">
            <v>4121117.0179526764</v>
          </cell>
          <cell r="E25">
            <v>1745499112.9538562</v>
          </cell>
          <cell r="F25">
            <v>3523572.127313456</v>
          </cell>
          <cell r="G25">
            <v>1492408974.5236142</v>
          </cell>
          <cell r="H25">
            <v>1</v>
          </cell>
          <cell r="I25">
            <v>370051.74959720956</v>
          </cell>
          <cell r="J25">
            <v>156735418.5418981</v>
          </cell>
          <cell r="K25">
            <v>10052.892538221015</v>
          </cell>
          <cell r="L25">
            <v>4257902.6345635103</v>
          </cell>
          <cell r="M25">
            <v>0</v>
          </cell>
          <cell r="O25">
            <v>36957.277812943321</v>
          </cell>
          <cell r="P25">
            <v>15653255.017672144</v>
          </cell>
          <cell r="Q25">
            <v>178802.48361770148</v>
          </cell>
          <cell r="R25">
            <v>75731791.936277464</v>
          </cell>
          <cell r="S25">
            <v>144239.0956283437</v>
          </cell>
          <cell r="T25">
            <v>61092468.953384973</v>
          </cell>
          <cell r="U25">
            <v>1</v>
          </cell>
          <cell r="V25">
            <v>9239.6959476522134</v>
          </cell>
          <cell r="W25">
            <v>3913473.2186280945</v>
          </cell>
          <cell r="X25">
            <v>1</v>
          </cell>
          <cell r="Y25">
            <v>218253.44509435829</v>
          </cell>
          <cell r="Z25">
            <v>92441246.669715449</v>
          </cell>
          <cell r="AA25">
            <v>4121117.0179526759</v>
          </cell>
        </row>
        <row r="26">
          <cell r="A26">
            <v>287</v>
          </cell>
          <cell r="B26" t="str">
            <v>Дизтопливо от смещения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  <cell r="V26">
            <v>0</v>
          </cell>
          <cell r="W26">
            <v>0</v>
          </cell>
          <cell r="X26">
            <v>1</v>
          </cell>
          <cell r="Y26">
            <v>0</v>
          </cell>
          <cell r="Z26">
            <v>0</v>
          </cell>
          <cell r="AA26">
            <v>0</v>
          </cell>
        </row>
        <row r="27">
          <cell r="B27" t="str">
            <v>Прочие светлые нп</v>
          </cell>
          <cell r="C27">
            <v>41300.251759999999</v>
          </cell>
          <cell r="D27">
            <v>0</v>
          </cell>
          <cell r="E27">
            <v>127800057.83775026</v>
          </cell>
          <cell r="F27">
            <v>0</v>
          </cell>
          <cell r="G27">
            <v>109269579.02541058</v>
          </cell>
          <cell r="I27">
            <v>277859.89472229977</v>
          </cell>
          <cell r="J27">
            <v>11475683.606038077</v>
          </cell>
          <cell r="K27">
            <v>7548.3919894044675</v>
          </cell>
          <cell r="L27">
            <v>311750.48954557173</v>
          </cell>
          <cell r="M27">
            <v>0</v>
          </cell>
          <cell r="N27">
            <v>0</v>
          </cell>
          <cell r="O27">
            <v>27750.02505326529</v>
          </cell>
          <cell r="P27">
            <v>1146083.0210461637</v>
          </cell>
          <cell r="Q27">
            <v>134257.00413030805</v>
          </cell>
          <cell r="R27">
            <v>5544848.0711250817</v>
          </cell>
          <cell r="S27">
            <v>108304.47354932201</v>
          </cell>
          <cell r="T27">
            <v>4473002.0243212599</v>
          </cell>
          <cell r="V27">
            <v>6937.7889608012374</v>
          </cell>
          <cell r="W27">
            <v>286532.43073883984</v>
          </cell>
          <cell r="Y27">
            <v>163879.45562399505</v>
          </cell>
          <cell r="Z27">
            <v>6768262.7755627427</v>
          </cell>
          <cell r="AA27">
            <v>448677.13930709608</v>
          </cell>
        </row>
        <row r="28">
          <cell r="A28">
            <v>18</v>
          </cell>
          <cell r="B28" t="str">
            <v>Керосин технический</v>
          </cell>
          <cell r="C28">
            <v>3800</v>
          </cell>
          <cell r="D28">
            <v>3350962.4850777304</v>
          </cell>
          <cell r="E28">
            <v>12733657.443295376</v>
          </cell>
          <cell r="F28">
            <v>2865086.8103615958</v>
          </cell>
          <cell r="G28">
            <v>10887329.879374063</v>
          </cell>
          <cell r="H28">
            <v>1</v>
          </cell>
          <cell r="I28">
            <v>300896.46206009941</v>
          </cell>
          <cell r="J28">
            <v>1143406.5558283776</v>
          </cell>
          <cell r="K28">
            <v>8174.2075304699092</v>
          </cell>
          <cell r="L28">
            <v>31061.988615785656</v>
          </cell>
          <cell r="M28">
            <v>0</v>
          </cell>
          <cell r="O28">
            <v>30050.700080167135</v>
          </cell>
          <cell r="P28">
            <v>114192.66030463511</v>
          </cell>
          <cell r="Q28">
            <v>145387.86747174175</v>
          </cell>
          <cell r="R28">
            <v>552473.89639261866</v>
          </cell>
          <cell r="S28">
            <v>117283.68697772059</v>
          </cell>
          <cell r="T28">
            <v>445678.01051533822</v>
          </cell>
          <cell r="U28">
            <v>1</v>
          </cell>
          <cell r="V28">
            <v>7512.9811551647708</v>
          </cell>
          <cell r="W28">
            <v>28549.328389626131</v>
          </cell>
          <cell r="X28">
            <v>1</v>
          </cell>
          <cell r="Y28">
            <v>177466.23150087049</v>
          </cell>
          <cell r="Z28">
            <v>674371.67970330792</v>
          </cell>
          <cell r="AA28">
            <v>3350962.4850777304</v>
          </cell>
        </row>
        <row r="29">
          <cell r="A29">
            <v>19</v>
          </cell>
          <cell r="B29" t="str">
            <v>Керосин осветительный</v>
          </cell>
          <cell r="C29">
            <v>5200</v>
          </cell>
          <cell r="D29">
            <v>3350962.4850777299</v>
          </cell>
          <cell r="E29">
            <v>17425004.922404192</v>
          </cell>
          <cell r="F29">
            <v>2865086.8103615954</v>
          </cell>
          <cell r="G29">
            <v>14898451.413880296</v>
          </cell>
          <cell r="H29">
            <v>1</v>
          </cell>
          <cell r="I29">
            <v>300896.46206009935</v>
          </cell>
          <cell r="J29">
            <v>1564661.6027125164</v>
          </cell>
          <cell r="K29">
            <v>8174.2075304699101</v>
          </cell>
          <cell r="L29">
            <v>42505.879158443531</v>
          </cell>
          <cell r="M29">
            <v>0</v>
          </cell>
          <cell r="O29">
            <v>30050.700080167135</v>
          </cell>
          <cell r="P29">
            <v>156263.64041686911</v>
          </cell>
          <cell r="Q29">
            <v>145387.86747174175</v>
          </cell>
          <cell r="R29">
            <v>756016.91085305705</v>
          </cell>
          <cell r="S29">
            <v>117283.68697772054</v>
          </cell>
          <cell r="T29">
            <v>609875.17228414677</v>
          </cell>
          <cell r="U29">
            <v>1</v>
          </cell>
          <cell r="V29">
            <v>7512.9811551647717</v>
          </cell>
          <cell r="W29">
            <v>39067.502006856812</v>
          </cell>
          <cell r="X29">
            <v>1</v>
          </cell>
          <cell r="Y29">
            <v>177466.23150087055</v>
          </cell>
          <cell r="Z29">
            <v>922824.40380452678</v>
          </cell>
          <cell r="AA29">
            <v>3350962.4850777299</v>
          </cell>
        </row>
        <row r="30">
          <cell r="A30">
            <v>17</v>
          </cell>
          <cell r="B30" t="str">
            <v>Нефрас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</row>
        <row r="31">
          <cell r="A31">
            <v>61</v>
          </cell>
          <cell r="B31" t="str">
            <v>Сжиженный газ СПБТ</v>
          </cell>
          <cell r="C31">
            <v>6300.2517600000001</v>
          </cell>
          <cell r="D31">
            <v>323965.0166795961</v>
          </cell>
          <cell r="E31">
            <v>2041061.1665140549</v>
          </cell>
          <cell r="F31">
            <v>276991.4316977961</v>
          </cell>
          <cell r="G31">
            <v>1745115.7550589598</v>
          </cell>
          <cell r="H31">
            <v>1</v>
          </cell>
          <cell r="I31">
            <v>29090.12792122332</v>
          </cell>
          <cell r="J31">
            <v>183275.12963431235</v>
          </cell>
          <cell r="K31">
            <v>790.26765914084444</v>
          </cell>
          <cell r="L31">
            <v>4978.8852103731851</v>
          </cell>
          <cell r="M31">
            <v>0</v>
          </cell>
          <cell r="O31">
            <v>2905.2475508328648</v>
          </cell>
          <cell r="P31">
            <v>18303.790995370447</v>
          </cell>
          <cell r="Q31">
            <v>14055.837127463745</v>
          </cell>
          <cell r="R31">
            <v>88555.312600576799</v>
          </cell>
          <cell r="S31">
            <v>11338.775583785866</v>
          </cell>
          <cell r="T31">
            <v>71437.140827991927</v>
          </cell>
          <cell r="U31">
            <v>1</v>
          </cell>
          <cell r="V31">
            <v>726.34148430043933</v>
          </cell>
          <cell r="W31">
            <v>4576.134214824855</v>
          </cell>
          <cell r="X31">
            <v>1</v>
          </cell>
          <cell r="Y31">
            <v>17157.115576276279</v>
          </cell>
          <cell r="Z31">
            <v>108094.14760595805</v>
          </cell>
          <cell r="AA31">
            <v>323965.0166795961</v>
          </cell>
        </row>
        <row r="32">
          <cell r="A32">
            <v>16</v>
          </cell>
          <cell r="B32" t="str">
            <v>Печное топливо</v>
          </cell>
          <cell r="C32">
            <v>26000</v>
          </cell>
          <cell r="D32">
            <v>3676935.9348283317</v>
          </cell>
          <cell r="E32">
            <v>95600334.305536628</v>
          </cell>
          <cell r="F32">
            <v>3143795.4606575868</v>
          </cell>
          <cell r="G32">
            <v>81738681.977097258</v>
          </cell>
          <cell r="H32">
            <v>1</v>
          </cell>
          <cell r="I32">
            <v>330166.93530241807</v>
          </cell>
          <cell r="J32">
            <v>8584340.3178628702</v>
          </cell>
          <cell r="K32">
            <v>8969.3744831142067</v>
          </cell>
          <cell r="L32">
            <v>233203.73656096935</v>
          </cell>
          <cell r="M32">
            <v>0</v>
          </cell>
          <cell r="O32">
            <v>32973.958820357271</v>
          </cell>
          <cell r="P32">
            <v>857322.92932928912</v>
          </cell>
          <cell r="Q32">
            <v>159530.84427995497</v>
          </cell>
          <cell r="R32">
            <v>4147801.951278829</v>
          </cell>
          <cell r="S32">
            <v>128692.75771899163</v>
          </cell>
          <cell r="T32">
            <v>3346011.7006937824</v>
          </cell>
          <cell r="U32">
            <v>1</v>
          </cell>
          <cell r="V32">
            <v>8243.8256202896955</v>
          </cell>
          <cell r="W32">
            <v>214339.46612753207</v>
          </cell>
          <cell r="X32">
            <v>1</v>
          </cell>
          <cell r="Y32">
            <v>194729.71324803657</v>
          </cell>
          <cell r="Z32">
            <v>5062972.5444489503</v>
          </cell>
          <cell r="AA32">
            <v>3676935.9348283317</v>
          </cell>
        </row>
        <row r="33">
          <cell r="B33" t="str">
            <v>Масла</v>
          </cell>
          <cell r="C33">
            <v>88245</v>
          </cell>
          <cell r="D33">
            <v>0</v>
          </cell>
          <cell r="E33">
            <v>315694022.75595933</v>
          </cell>
          <cell r="F33">
            <v>0</v>
          </cell>
          <cell r="G33">
            <v>269919697.61998439</v>
          </cell>
          <cell r="I33">
            <v>321235.67290494544</v>
          </cell>
          <cell r="J33">
            <v>28347441.955496911</v>
          </cell>
          <cell r="K33">
            <v>8726.7461987994448</v>
          </cell>
          <cell r="L33">
            <v>770091.71831305698</v>
          </cell>
          <cell r="M33">
            <v>0</v>
          </cell>
          <cell r="N33">
            <v>0</v>
          </cell>
          <cell r="O33">
            <v>32081.988586456297</v>
          </cell>
          <cell r="P33">
            <v>2831075.0828118357</v>
          </cell>
          <cell r="Q33">
            <v>155215.41569395937</v>
          </cell>
          <cell r="R33">
            <v>13696984.357913444</v>
          </cell>
          <cell r="S33">
            <v>125211.52242573036</v>
          </cell>
          <cell r="T33">
            <v>11049290.796458576</v>
          </cell>
          <cell r="V33">
            <v>8020.8239750571838</v>
          </cell>
          <cell r="W33">
            <v>707797.61167892127</v>
          </cell>
          <cell r="Y33">
            <v>189462.12894553883</v>
          </cell>
          <cell r="Z33">
            <v>16719085.568799075</v>
          </cell>
          <cell r="AA33">
            <v>518718.62582554144</v>
          </cell>
        </row>
        <row r="34">
          <cell r="A34">
            <v>160</v>
          </cell>
          <cell r="B34" t="str">
            <v xml:space="preserve">Масло моторное М-8 В </v>
          </cell>
          <cell r="C34">
            <v>1200</v>
          </cell>
          <cell r="D34">
            <v>4299346.058895479</v>
          </cell>
          <cell r="E34">
            <v>5159215.2706745751</v>
          </cell>
          <cell r="F34">
            <v>3675958.695859829</v>
          </cell>
          <cell r="G34">
            <v>4411150.4350317949</v>
          </cell>
          <cell r="H34">
            <v>1</v>
          </cell>
          <cell r="I34">
            <v>386055.65536901949</v>
          </cell>
          <cell r="J34">
            <v>463266.78644282336</v>
          </cell>
          <cell r="K34">
            <v>10487.657527417632</v>
          </cell>
          <cell r="L34">
            <v>12585.189032901158</v>
          </cell>
          <cell r="M34">
            <v>0</v>
          </cell>
          <cell r="O34">
            <v>38555.596946266531</v>
          </cell>
          <cell r="P34">
            <v>46266.716335519835</v>
          </cell>
          <cell r="Q34">
            <v>186535.28883399352</v>
          </cell>
          <cell r="R34">
            <v>223842.34660079223</v>
          </cell>
          <cell r="S34">
            <v>150477.11206134179</v>
          </cell>
          <cell r="T34">
            <v>180572.53447361014</v>
          </cell>
          <cell r="U34">
            <v>1</v>
          </cell>
          <cell r="V34">
            <v>9639.2920135196327</v>
          </cell>
          <cell r="W34">
            <v>11567.15041622356</v>
          </cell>
          <cell r="X34">
            <v>1</v>
          </cell>
          <cell r="Y34">
            <v>227692.41565311103</v>
          </cell>
          <cell r="Z34">
            <v>273230.89878373325</v>
          </cell>
          <cell r="AA34">
            <v>4299346.058895479</v>
          </cell>
        </row>
        <row r="35">
          <cell r="A35">
            <v>161</v>
          </cell>
          <cell r="B35" t="str">
            <v xml:space="preserve">Масло моторное М-20 А </v>
          </cell>
          <cell r="C35">
            <v>2000</v>
          </cell>
          <cell r="D35">
            <v>4052479.0103238411</v>
          </cell>
          <cell r="E35">
            <v>8104958.0206476822</v>
          </cell>
          <cell r="F35">
            <v>3464886.3463706379</v>
          </cell>
          <cell r="G35">
            <v>6929772.6927412758</v>
          </cell>
          <cell r="H35">
            <v>1</v>
          </cell>
          <cell r="I35">
            <v>363888.46554066142</v>
          </cell>
          <cell r="J35">
            <v>727776.93108132284</v>
          </cell>
          <cell r="K35">
            <v>9885.4596524950321</v>
          </cell>
          <cell r="L35">
            <v>19770.919304990064</v>
          </cell>
          <cell r="M35">
            <v>0</v>
          </cell>
          <cell r="O35">
            <v>36341.747143608933</v>
          </cell>
          <cell r="P35">
            <v>72683.494287217865</v>
          </cell>
          <cell r="Q35">
            <v>175824.49338322299</v>
          </cell>
          <cell r="R35">
            <v>351648.98676644597</v>
          </cell>
          <cell r="S35">
            <v>141836.76536133446</v>
          </cell>
          <cell r="T35">
            <v>283673.53072266892</v>
          </cell>
          <cell r="U35">
            <v>1</v>
          </cell>
          <cell r="V35">
            <v>9085.8070097306863</v>
          </cell>
          <cell r="W35">
            <v>18171.614019461373</v>
          </cell>
          <cell r="X35">
            <v>1</v>
          </cell>
          <cell r="Y35">
            <v>214618.39140281128</v>
          </cell>
          <cell r="Z35">
            <v>429236.78280562256</v>
          </cell>
          <cell r="AA35">
            <v>4052479.0103238411</v>
          </cell>
        </row>
        <row r="36">
          <cell r="A36">
            <v>162</v>
          </cell>
          <cell r="B36" t="str">
            <v xml:space="preserve">Масло моторное М-10 В 2 </v>
          </cell>
          <cell r="C36">
            <v>400</v>
          </cell>
          <cell r="D36">
            <v>3737221.6372493799</v>
          </cell>
          <cell r="E36">
            <v>1494888.654899752</v>
          </cell>
          <cell r="F36">
            <v>3195339.9860377107</v>
          </cell>
          <cell r="G36">
            <v>1278135.9944150844</v>
          </cell>
          <cell r="H36">
            <v>1</v>
          </cell>
          <cell r="I36">
            <v>335580.23212447448</v>
          </cell>
          <cell r="J36">
            <v>134232.0928497898</v>
          </cell>
          <cell r="K36">
            <v>9116.4330804289348</v>
          </cell>
          <cell r="L36">
            <v>3646.5732321715741</v>
          </cell>
          <cell r="M36">
            <v>0</v>
          </cell>
          <cell r="O36">
            <v>33514.587839823937</v>
          </cell>
          <cell r="P36">
            <v>13405.835135929576</v>
          </cell>
          <cell r="Q36">
            <v>162146.4539004933</v>
          </cell>
          <cell r="R36">
            <v>64858.581560197323</v>
          </cell>
          <cell r="S36">
            <v>130802.75730372831</v>
          </cell>
          <cell r="T36">
            <v>52321.102921491321</v>
          </cell>
          <cell r="U36">
            <v>1</v>
          </cell>
          <cell r="V36">
            <v>8378.9883826996447</v>
          </cell>
          <cell r="W36">
            <v>3351.5953530798579</v>
          </cell>
          <cell r="X36">
            <v>1</v>
          </cell>
          <cell r="Y36">
            <v>197922.43070449546</v>
          </cell>
          <cell r="Z36">
            <v>79168.972281798182</v>
          </cell>
          <cell r="AA36">
            <v>3737221.6372493799</v>
          </cell>
        </row>
        <row r="37">
          <cell r="A37">
            <v>163</v>
          </cell>
          <cell r="B37" t="str">
            <v xml:space="preserve">Масло моторное М-14 В 2 </v>
          </cell>
          <cell r="C37">
            <v>400</v>
          </cell>
          <cell r="D37">
            <v>4060226.8343613069</v>
          </cell>
          <cell r="E37">
            <v>1624090.7337445228</v>
          </cell>
          <cell r="F37">
            <v>3471510.7680278774</v>
          </cell>
          <cell r="G37">
            <v>1388604.3072111509</v>
          </cell>
          <cell r="H37">
            <v>1</v>
          </cell>
          <cell r="I37">
            <v>364584.17396829056</v>
          </cell>
          <cell r="J37">
            <v>145833.66958731622</v>
          </cell>
          <cell r="K37">
            <v>9904.3593930543011</v>
          </cell>
          <cell r="L37">
            <v>3961.74375722172</v>
          </cell>
          <cell r="M37">
            <v>0</v>
          </cell>
          <cell r="O37">
            <v>36411.227938294222</v>
          </cell>
          <cell r="P37">
            <v>14564.491175317689</v>
          </cell>
          <cell r="Q37">
            <v>176160.64743429623</v>
          </cell>
          <cell r="R37">
            <v>70464.25897371849</v>
          </cell>
          <cell r="S37">
            <v>142107.93920264576</v>
          </cell>
          <cell r="T37">
            <v>56843.175681058303</v>
          </cell>
          <cell r="U37">
            <v>1</v>
          </cell>
          <cell r="V37">
            <v>9103.1779162228449</v>
          </cell>
          <cell r="W37">
            <v>3641.2711664891376</v>
          </cell>
          <cell r="X37">
            <v>1</v>
          </cell>
          <cell r="Y37">
            <v>215028.71444891635</v>
          </cell>
          <cell r="Z37">
            <v>86011.485779566545</v>
          </cell>
          <cell r="AA37">
            <v>4060226.8343613069</v>
          </cell>
        </row>
        <row r="38">
          <cell r="A38">
            <v>164</v>
          </cell>
          <cell r="B38" t="str">
            <v xml:space="preserve">Масло дизельное М-10 Г2К </v>
          </cell>
          <cell r="C38">
            <v>6000</v>
          </cell>
          <cell r="D38">
            <v>4720419.9697365137</v>
          </cell>
          <cell r="E38">
            <v>28322519.818419084</v>
          </cell>
          <cell r="F38">
            <v>4035978.6344626453</v>
          </cell>
          <cell r="G38">
            <v>24215871.806775872</v>
          </cell>
          <cell r="H38">
            <v>1</v>
          </cell>
          <cell r="I38">
            <v>423865.58329333592</v>
          </cell>
          <cell r="J38">
            <v>2543193.4997600154</v>
          </cell>
          <cell r="K38">
            <v>11514.808845347521</v>
          </cell>
          <cell r="L38">
            <v>69088.853072085127</v>
          </cell>
          <cell r="M38">
            <v>0</v>
          </cell>
          <cell r="O38">
            <v>42331.695861910899</v>
          </cell>
          <cell r="P38">
            <v>253990.17517146541</v>
          </cell>
          <cell r="Q38">
            <v>204804.37964529949</v>
          </cell>
          <cell r="R38">
            <v>1228826.2778717969</v>
          </cell>
          <cell r="S38">
            <v>165214.69894077801</v>
          </cell>
          <cell r="T38">
            <v>991288.19364466798</v>
          </cell>
          <cell r="U38">
            <v>1</v>
          </cell>
          <cell r="V38">
            <v>10583.355210636222</v>
          </cell>
          <cell r="W38">
            <v>63500.131263817333</v>
          </cell>
          <cell r="X38">
            <v>1</v>
          </cell>
          <cell r="Y38">
            <v>249992.39676989714</v>
          </cell>
          <cell r="Z38">
            <v>1499954.380619383</v>
          </cell>
          <cell r="AA38">
            <v>4720419.9697365137</v>
          </cell>
        </row>
        <row r="39">
          <cell r="A39">
            <v>165</v>
          </cell>
          <cell r="B39" t="str">
            <v xml:space="preserve">Масло моторное  М-14 Г2К </v>
          </cell>
          <cell r="C39">
            <v>6100</v>
          </cell>
          <cell r="D39">
            <v>4628714.501722496</v>
          </cell>
          <cell r="E39">
            <v>28235158.460507225</v>
          </cell>
          <cell r="F39">
            <v>3957570.0793042285</v>
          </cell>
          <cell r="G39">
            <v>24141177.483755793</v>
          </cell>
          <cell r="H39">
            <v>1</v>
          </cell>
          <cell r="I39">
            <v>415630.9787581127</v>
          </cell>
          <cell r="J39">
            <v>2535348.9704244877</v>
          </cell>
          <cell r="K39">
            <v>11291.106094104076</v>
          </cell>
          <cell r="L39">
            <v>68875.74717403487</v>
          </cell>
          <cell r="M39">
            <v>0</v>
          </cell>
          <cell r="O39">
            <v>41509.301243268455</v>
          </cell>
          <cell r="P39">
            <v>253206.73758393759</v>
          </cell>
          <cell r="Q39">
            <v>200825.56386045285</v>
          </cell>
          <cell r="R39">
            <v>1225035.9395487623</v>
          </cell>
          <cell r="S39">
            <v>162005.00756028737</v>
          </cell>
          <cell r="T39">
            <v>988230.54611775302</v>
          </cell>
          <cell r="U39">
            <v>1</v>
          </cell>
          <cell r="V39">
            <v>10377.748178005146</v>
          </cell>
          <cell r="W39">
            <v>63304.263885831388</v>
          </cell>
          <cell r="X39">
            <v>1</v>
          </cell>
          <cell r="Y39">
            <v>245135.6954821494</v>
          </cell>
          <cell r="Z39">
            <v>1495327.7424411112</v>
          </cell>
          <cell r="AA39">
            <v>4628714.501722496</v>
          </cell>
        </row>
        <row r="40">
          <cell r="A40">
            <v>166</v>
          </cell>
          <cell r="B40" t="str">
            <v xml:space="preserve">Масло базовое  АУ </v>
          </cell>
          <cell r="C40">
            <v>400</v>
          </cell>
          <cell r="D40">
            <v>3492928.2218786725</v>
          </cell>
          <cell r="E40">
            <v>1397171.288751469</v>
          </cell>
          <cell r="F40">
            <v>2986468.1035998608</v>
          </cell>
          <cell r="G40">
            <v>1194587.2414399444</v>
          </cell>
          <cell r="H40">
            <v>1</v>
          </cell>
          <cell r="I40">
            <v>313644.13922073098</v>
          </cell>
          <cell r="J40">
            <v>125457.65568829241</v>
          </cell>
          <cell r="K40">
            <v>8520.513226219904</v>
          </cell>
          <cell r="L40">
            <v>3408.2052904879615</v>
          </cell>
          <cell r="M40">
            <v>0</v>
          </cell>
          <cell r="O40">
            <v>31323.817817910509</v>
          </cell>
          <cell r="P40">
            <v>12529.527127164203</v>
          </cell>
          <cell r="Q40">
            <v>151547.32041084708</v>
          </cell>
          <cell r="R40">
            <v>60618.928164338824</v>
          </cell>
          <cell r="S40">
            <v>122252.48776575355</v>
          </cell>
          <cell r="T40">
            <v>48900.995106301416</v>
          </cell>
          <cell r="U40">
            <v>1</v>
          </cell>
          <cell r="V40">
            <v>7831.2735592171039</v>
          </cell>
          <cell r="W40">
            <v>3132.5094236868413</v>
          </cell>
          <cell r="X40">
            <v>1</v>
          </cell>
          <cell r="Y40">
            <v>184984.70549886377</v>
          </cell>
          <cell r="Z40">
            <v>73993.882199545507</v>
          </cell>
          <cell r="AA40">
            <v>3492928.2218786725</v>
          </cell>
        </row>
        <row r="41">
          <cell r="A41">
            <v>167</v>
          </cell>
          <cell r="B41" t="str">
            <v>Масло  ХА-30</v>
          </cell>
          <cell r="C41">
            <v>200</v>
          </cell>
          <cell r="D41">
            <v>3179313.076949365</v>
          </cell>
          <cell r="E41">
            <v>635862.61538987304</v>
          </cell>
          <cell r="F41">
            <v>2718325.8551360564</v>
          </cell>
          <cell r="G41">
            <v>543665.17102721136</v>
          </cell>
          <cell r="H41">
            <v>1</v>
          </cell>
          <cell r="I41">
            <v>285483.36810559122</v>
          </cell>
          <cell r="J41">
            <v>57096.673621118243</v>
          </cell>
          <cell r="K41">
            <v>7755.4926416068574</v>
          </cell>
          <cell r="L41">
            <v>1551.0985283213713</v>
          </cell>
          <cell r="M41">
            <v>0</v>
          </cell>
          <cell r="O41">
            <v>28511.385657647108</v>
          </cell>
          <cell r="P41">
            <v>5702.2771315294212</v>
          </cell>
          <cell r="Q41">
            <v>137940.53211310948</v>
          </cell>
          <cell r="R41">
            <v>27588.106422621895</v>
          </cell>
          <cell r="S41">
            <v>111275.95769322779</v>
          </cell>
          <cell r="T41">
            <v>22255.191538645558</v>
          </cell>
          <cell r="U41">
            <v>1</v>
          </cell>
          <cell r="V41">
            <v>7128.1368680961032</v>
          </cell>
          <cell r="W41">
            <v>1425.6273736192206</v>
          </cell>
          <cell r="X41">
            <v>1</v>
          </cell>
          <cell r="Y41">
            <v>168375.71683962113</v>
          </cell>
          <cell r="Z41">
            <v>33675.143367924225</v>
          </cell>
          <cell r="AA41">
            <v>3179313.076949365</v>
          </cell>
        </row>
        <row r="42">
          <cell r="A42">
            <v>168</v>
          </cell>
          <cell r="B42" t="str">
            <v>Масло компрессорное КП-8С</v>
          </cell>
          <cell r="C42">
            <v>545</v>
          </cell>
          <cell r="D42">
            <v>3980286.6262681778</v>
          </cell>
          <cell r="E42">
            <v>2169256.2113161567</v>
          </cell>
          <cell r="F42">
            <v>3403161.5588543606</v>
          </cell>
          <cell r="G42">
            <v>1854723.0495756266</v>
          </cell>
          <cell r="H42">
            <v>1</v>
          </cell>
          <cell r="I42">
            <v>357406.01966227096</v>
          </cell>
          <cell r="J42">
            <v>194786.28071593767</v>
          </cell>
          <cell r="K42">
            <v>9709.3563591820712</v>
          </cell>
          <cell r="L42">
            <v>5291.5992157542287</v>
          </cell>
          <cell r="M42">
            <v>0</v>
          </cell>
          <cell r="O42">
            <v>35694.341602368251</v>
          </cell>
          <cell r="P42">
            <v>19453.416173290698</v>
          </cell>
          <cell r="Q42">
            <v>172692.28978133443</v>
          </cell>
          <cell r="R42">
            <v>94117.297930827262</v>
          </cell>
          <cell r="S42">
            <v>139310.03191938621</v>
          </cell>
          <cell r="T42">
            <v>75923.967396065491</v>
          </cell>
          <cell r="U42">
            <v>1</v>
          </cell>
          <cell r="V42">
            <v>8923.9490291141028</v>
          </cell>
          <cell r="W42">
            <v>4863.5522208671855</v>
          </cell>
          <cell r="X42">
            <v>1</v>
          </cell>
          <cell r="Y42">
            <v>210795.09872243236</v>
          </cell>
          <cell r="Z42">
            <v>114883.32880372564</v>
          </cell>
          <cell r="AA42">
            <v>3980286.6262681778</v>
          </cell>
        </row>
        <row r="43">
          <cell r="A43">
            <v>154</v>
          </cell>
          <cell r="B43" t="str">
            <v>Масло индустриальное И-8 А</v>
          </cell>
          <cell r="C43">
            <v>400</v>
          </cell>
          <cell r="D43">
            <v>3344782.0493242526</v>
          </cell>
          <cell r="E43">
            <v>1337912.8197297012</v>
          </cell>
          <cell r="F43">
            <v>2859802.5121820634</v>
          </cell>
          <cell r="G43">
            <v>1143921.0048728255</v>
          </cell>
          <cell r="H43">
            <v>1</v>
          </cell>
          <cell r="I43">
            <v>300341.49575997144</v>
          </cell>
          <cell r="J43">
            <v>120136.59830398858</v>
          </cell>
          <cell r="K43">
            <v>8159.1312159177078</v>
          </cell>
          <cell r="L43">
            <v>3263.6524863670829</v>
          </cell>
          <cell r="M43">
            <v>0</v>
          </cell>
          <cell r="O43">
            <v>29995.275281465401</v>
          </cell>
          <cell r="P43">
            <v>11998.110112586161</v>
          </cell>
          <cell r="Q43">
            <v>145119.71753623945</v>
          </cell>
          <cell r="R43">
            <v>58047.887014495784</v>
          </cell>
          <cell r="S43">
            <v>117067.37172634887</v>
          </cell>
          <cell r="T43">
            <v>46826.948690539546</v>
          </cell>
          <cell r="U43">
            <v>1</v>
          </cell>
          <cell r="V43">
            <v>7499.1243908609777</v>
          </cell>
          <cell r="W43">
            <v>2999.6497563443909</v>
          </cell>
          <cell r="X43">
            <v>1</v>
          </cell>
          <cell r="Y43">
            <v>177138.91699135659</v>
          </cell>
          <cell r="Z43">
            <v>70855.566796542626</v>
          </cell>
          <cell r="AA43">
            <v>3344782.0493242526</v>
          </cell>
        </row>
        <row r="44">
          <cell r="A44">
            <v>155</v>
          </cell>
          <cell r="B44" t="str">
            <v>Масло индустриальное И-12 А</v>
          </cell>
          <cell r="C44">
            <v>7380</v>
          </cell>
          <cell r="D44">
            <v>3344758.5712380009</v>
          </cell>
          <cell r="E44">
            <v>24684318.255736448</v>
          </cell>
          <cell r="F44">
            <v>2859782.4383210302</v>
          </cell>
          <cell r="G44">
            <v>21105194.394809205</v>
          </cell>
          <cell r="H44">
            <v>1</v>
          </cell>
          <cell r="I44">
            <v>300339.38756773697</v>
          </cell>
          <cell r="J44">
            <v>2216504.6802498987</v>
          </cell>
          <cell r="K44">
            <v>8159.0739443874236</v>
          </cell>
          <cell r="L44">
            <v>60213.965709579184</v>
          </cell>
          <cell r="M44">
            <v>0</v>
          </cell>
          <cell r="O44">
            <v>29995.064735112959</v>
          </cell>
          <cell r="P44">
            <v>221363.57774513363</v>
          </cell>
          <cell r="Q44">
            <v>145118.6988949065</v>
          </cell>
          <cell r="R44">
            <v>1070975.9978444099</v>
          </cell>
          <cell r="S44">
            <v>117066.54999333005</v>
          </cell>
          <cell r="T44">
            <v>863951.13895077573</v>
          </cell>
          <cell r="U44">
            <v>1</v>
          </cell>
          <cell r="V44">
            <v>7499.0717521279685</v>
          </cell>
          <cell r="W44">
            <v>55343.14953070441</v>
          </cell>
          <cell r="X44">
            <v>1</v>
          </cell>
          <cell r="Y44">
            <v>177137.67359710534</v>
          </cell>
          <cell r="Z44">
            <v>1307276.0311466374</v>
          </cell>
          <cell r="AA44">
            <v>3344758.5712380009</v>
          </cell>
        </row>
        <row r="45">
          <cell r="A45">
            <v>156</v>
          </cell>
          <cell r="B45" t="str">
            <v>Масло индустриальное И-20 А</v>
          </cell>
          <cell r="C45">
            <v>20165</v>
          </cell>
          <cell r="D45">
            <v>3345100.7795178816</v>
          </cell>
          <cell r="E45">
            <v>67453957.218978077</v>
          </cell>
          <cell r="F45">
            <v>2860075.0278183613</v>
          </cell>
          <cell r="G45">
            <v>57673412.935957253</v>
          </cell>
          <cell r="H45">
            <v>1</v>
          </cell>
          <cell r="I45">
            <v>300370.1158319781</v>
          </cell>
          <cell r="J45">
            <v>6056963.3857518379</v>
          </cell>
          <cell r="K45">
            <v>8159.9087139531384</v>
          </cell>
          <cell r="L45">
            <v>164544.55921686502</v>
          </cell>
          <cell r="M45">
            <v>0</v>
          </cell>
          <cell r="O45">
            <v>29998.13358426583</v>
          </cell>
          <cell r="P45">
            <v>604912.36372672045</v>
          </cell>
          <cell r="Q45">
            <v>145133.54625063326</v>
          </cell>
          <cell r="R45">
            <v>2926617.9601440197</v>
          </cell>
          <cell r="S45">
            <v>117078.52728312588</v>
          </cell>
          <cell r="T45">
            <v>2360888.5026642331</v>
          </cell>
          <cell r="U45">
            <v>1</v>
          </cell>
          <cell r="V45">
            <v>7499.8389956794344</v>
          </cell>
          <cell r="W45">
            <v>151234.25334787581</v>
          </cell>
          <cell r="X45">
            <v>1</v>
          </cell>
          <cell r="Y45">
            <v>177155.79687186275</v>
          </cell>
          <cell r="Z45">
            <v>3572346.6439211126</v>
          </cell>
          <cell r="AA45">
            <v>3345100.7795178816</v>
          </cell>
        </row>
        <row r="46">
          <cell r="A46">
            <v>157</v>
          </cell>
          <cell r="B46" t="str">
            <v>Масло индустриальное И-30 А</v>
          </cell>
          <cell r="C46">
            <v>400</v>
          </cell>
          <cell r="D46">
            <v>3447781.9588521877</v>
          </cell>
          <cell r="E46">
            <v>1379112.7835408752</v>
          </cell>
          <cell r="F46">
            <v>2947867.8616364542</v>
          </cell>
          <cell r="G46">
            <v>1179147.1446545818</v>
          </cell>
          <cell r="H46">
            <v>1</v>
          </cell>
          <cell r="I46">
            <v>309590.27383715933</v>
          </cell>
          <cell r="J46">
            <v>123836.10953486373</v>
          </cell>
          <cell r="K46">
            <v>8410.3851884256801</v>
          </cell>
          <cell r="L46">
            <v>3364.1540753702716</v>
          </cell>
          <cell r="M46">
            <v>0</v>
          </cell>
          <cell r="O46">
            <v>30918.955986126148</v>
          </cell>
          <cell r="P46">
            <v>12367.582394450459</v>
          </cell>
          <cell r="Q46">
            <v>149588.56410278089</v>
          </cell>
          <cell r="R46">
            <v>59835.425641112357</v>
          </cell>
          <cell r="S46">
            <v>120672.36855982659</v>
          </cell>
          <cell r="T46">
            <v>48268.947423930636</v>
          </cell>
          <cell r="U46">
            <v>1</v>
          </cell>
          <cell r="V46">
            <v>7730.0539768271128</v>
          </cell>
          <cell r="W46">
            <v>3092.0215907308448</v>
          </cell>
          <cell r="X46">
            <v>1</v>
          </cell>
          <cell r="Y46">
            <v>182593.76940174671</v>
          </cell>
          <cell r="Z46">
            <v>73037.507760698689</v>
          </cell>
          <cell r="AA46">
            <v>3447781.9588521877</v>
          </cell>
        </row>
        <row r="47">
          <cell r="A47">
            <v>158</v>
          </cell>
          <cell r="B47" t="str">
            <v>Масло индустриальное И-40 А</v>
          </cell>
          <cell r="C47">
            <v>5300</v>
          </cell>
          <cell r="D47">
            <v>3434875.4080380686</v>
          </cell>
          <cell r="E47">
            <v>18204839.662601765</v>
          </cell>
          <cell r="F47">
            <v>2936832.7072085957</v>
          </cell>
          <cell r="G47">
            <v>15565213.348205557</v>
          </cell>
          <cell r="H47">
            <v>1</v>
          </cell>
          <cell r="I47">
            <v>308431.34248693945</v>
          </cell>
          <cell r="J47">
            <v>1634686.115180779</v>
          </cell>
          <cell r="K47">
            <v>8378.9014504468232</v>
          </cell>
          <cell r="L47">
            <v>44408.177687368159</v>
          </cell>
          <cell r="M47">
            <v>0</v>
          </cell>
          <cell r="O47">
            <v>30803.212855813093</v>
          </cell>
          <cell r="P47">
            <v>163257.02813580938</v>
          </cell>
          <cell r="Q47">
            <v>149028.58889934712</v>
          </cell>
          <cell r="R47">
            <v>789851.52116653963</v>
          </cell>
          <cell r="S47">
            <v>120220.63928133241</v>
          </cell>
          <cell r="T47">
            <v>637169.38819106179</v>
          </cell>
          <cell r="U47">
            <v>1</v>
          </cell>
          <cell r="V47">
            <v>7701.1170151402957</v>
          </cell>
          <cell r="W47">
            <v>40815.920180243564</v>
          </cell>
          <cell r="X47">
            <v>1</v>
          </cell>
          <cell r="Y47">
            <v>181910.24132739313</v>
          </cell>
          <cell r="Z47">
            <v>964124.27903518372</v>
          </cell>
          <cell r="AA47">
            <v>3434875.4080380686</v>
          </cell>
        </row>
        <row r="48">
          <cell r="A48">
            <v>159</v>
          </cell>
          <cell r="B48" t="str">
            <v>Масло индустриальное И-50 А</v>
          </cell>
          <cell r="C48">
            <v>4100</v>
          </cell>
          <cell r="D48">
            <v>3292903.3490827605</v>
          </cell>
          <cell r="E48">
            <v>13500903.731239319</v>
          </cell>
          <cell r="F48">
            <v>2815446.00850215</v>
          </cell>
          <cell r="G48">
            <v>11543328.634858815</v>
          </cell>
          <cell r="H48">
            <v>1</v>
          </cell>
          <cell r="I48">
            <v>295683.09763452079</v>
          </cell>
          <cell r="J48">
            <v>1212300.7003015352</v>
          </cell>
          <cell r="K48">
            <v>8032.5803326794048</v>
          </cell>
          <cell r="L48">
            <v>32933.579363985562</v>
          </cell>
          <cell r="M48">
            <v>0</v>
          </cell>
          <cell r="O48">
            <v>29530.038422369435</v>
          </cell>
          <cell r="P48">
            <v>121073.15753171468</v>
          </cell>
          <cell r="Q48">
            <v>142868.8616615753</v>
          </cell>
          <cell r="R48">
            <v>585762.33281245874</v>
          </cell>
          <cell r="S48">
            <v>115251.61721789662</v>
          </cell>
          <cell r="T48">
            <v>472531.63059337618</v>
          </cell>
          <cell r="U48">
            <v>1</v>
          </cell>
          <cell r="V48">
            <v>7382.8104365853187</v>
          </cell>
          <cell r="W48">
            <v>30269.522789999806</v>
          </cell>
          <cell r="X48">
            <v>1</v>
          </cell>
          <cell r="Y48">
            <v>174391.43250950405</v>
          </cell>
          <cell r="Z48">
            <v>715004.8732889666</v>
          </cell>
          <cell r="AA48">
            <v>3292903.3490827605</v>
          </cell>
        </row>
        <row r="49">
          <cell r="A49">
            <v>170</v>
          </cell>
          <cell r="B49" t="str">
            <v>Масло  ПС-28</v>
          </cell>
          <cell r="C49">
            <v>400</v>
          </cell>
          <cell r="D49">
            <v>2786207.5056698564</v>
          </cell>
          <cell r="E49">
            <v>1114483.0022679428</v>
          </cell>
          <cell r="F49">
            <v>2382218.9627527315</v>
          </cell>
          <cell r="G49">
            <v>952887.58510109258</v>
          </cell>
          <cell r="H49">
            <v>1</v>
          </cell>
          <cell r="I49">
            <v>250184.83040460155</v>
          </cell>
          <cell r="J49">
            <v>100073.93216184061</v>
          </cell>
          <cell r="K49">
            <v>6796.5662032083364</v>
          </cell>
          <cell r="L49">
            <v>2718.6264812833347</v>
          </cell>
          <cell r="M49">
            <v>0</v>
          </cell>
          <cell r="O49">
            <v>24986.100705944864</v>
          </cell>
          <cell r="P49">
            <v>9994.4402823779456</v>
          </cell>
          <cell r="Q49">
            <v>120884.90079700334</v>
          </cell>
          <cell r="R49">
            <v>48353.960318801335</v>
          </cell>
          <cell r="S49">
            <v>97517.262698444989</v>
          </cell>
          <cell r="T49">
            <v>39006.905079377997</v>
          </cell>
          <cell r="U49">
            <v>1</v>
          </cell>
          <cell r="V49">
            <v>6246.77971707902</v>
          </cell>
          <cell r="W49">
            <v>2498.7118868316084</v>
          </cell>
          <cell r="X49">
            <v>1</v>
          </cell>
          <cell r="Y49">
            <v>147556.93279544433</v>
          </cell>
          <cell r="Z49">
            <v>59022.773118177727</v>
          </cell>
          <cell r="AA49">
            <v>2786207.5056698564</v>
          </cell>
        </row>
        <row r="50">
          <cell r="A50">
            <v>171</v>
          </cell>
          <cell r="B50" t="str">
            <v>Масло  Трансформаторное</v>
          </cell>
          <cell r="C50">
            <v>4200</v>
          </cell>
          <cell r="D50">
            <v>3446517.7739526224</v>
          </cell>
          <cell r="E50">
            <v>14475374.650601014</v>
          </cell>
          <cell r="F50">
            <v>2946786.9783088337</v>
          </cell>
          <cell r="G50">
            <v>12376505.308897102</v>
          </cell>
          <cell r="H50">
            <v>1</v>
          </cell>
          <cell r="I50">
            <v>309476.75756672572</v>
          </cell>
          <cell r="J50">
            <v>1299802.3817802479</v>
          </cell>
          <cell r="K50">
            <v>8407.3013849596737</v>
          </cell>
          <cell r="L50">
            <v>35310.665816830631</v>
          </cell>
          <cell r="M50">
            <v>0</v>
          </cell>
          <cell r="O50">
            <v>30907.61905190743</v>
          </cell>
          <cell r="P50">
            <v>129812.00001801121</v>
          </cell>
          <cell r="Q50">
            <v>149533.71504151679</v>
          </cell>
          <cell r="R50">
            <v>628041.60317437048</v>
          </cell>
          <cell r="S50">
            <v>120628.1220883418</v>
          </cell>
          <cell r="T50">
            <v>506638.11277103558</v>
          </cell>
          <cell r="U50">
            <v>1</v>
          </cell>
          <cell r="V50">
            <v>7727.2196277798239</v>
          </cell>
          <cell r="W50">
            <v>32454.322436675262</v>
          </cell>
          <cell r="X50">
            <v>1</v>
          </cell>
          <cell r="Y50">
            <v>182526.81844928299</v>
          </cell>
          <cell r="Z50">
            <v>766612.63748698856</v>
          </cell>
          <cell r="AA50">
            <v>3446517.7739526224</v>
          </cell>
        </row>
        <row r="51">
          <cell r="A51">
            <v>172</v>
          </cell>
          <cell r="B51" t="str">
            <v>Масло турбинное  ТП-22 С</v>
          </cell>
          <cell r="C51">
            <v>2000</v>
          </cell>
          <cell r="D51">
            <v>3853213.5329471263</v>
          </cell>
          <cell r="E51">
            <v>7706427.0658942526</v>
          </cell>
          <cell r="F51">
            <v>3294513.5375031014</v>
          </cell>
          <cell r="G51">
            <v>6589027.0750062028</v>
          </cell>
          <cell r="H51">
            <v>1</v>
          </cell>
          <cell r="I51">
            <v>345995.61313769588</v>
          </cell>
          <cell r="J51">
            <v>691991.22627539188</v>
          </cell>
          <cell r="K51">
            <v>9399.379198598921</v>
          </cell>
          <cell r="L51">
            <v>18798.758397197842</v>
          </cell>
          <cell r="M51">
            <v>0</v>
          </cell>
          <cell r="O51">
            <v>34554.777840417795</v>
          </cell>
          <cell r="P51">
            <v>69109.55568083559</v>
          </cell>
          <cell r="Q51">
            <v>167178.98244552975</v>
          </cell>
          <cell r="R51">
            <v>334357.9648910595</v>
          </cell>
          <cell r="S51">
            <v>134862.47365314944</v>
          </cell>
          <cell r="T51">
            <v>269724.94730629888</v>
          </cell>
          <cell r="U51">
            <v>1</v>
          </cell>
          <cell r="V51">
            <v>8639.0464795627577</v>
          </cell>
          <cell r="W51">
            <v>17278.092959125515</v>
          </cell>
          <cell r="X51">
            <v>1</v>
          </cell>
          <cell r="Y51">
            <v>204065.33582676615</v>
          </cell>
          <cell r="Z51">
            <v>408130.67165353231</v>
          </cell>
          <cell r="AA51">
            <v>3853213.5329471263</v>
          </cell>
        </row>
        <row r="52">
          <cell r="A52">
            <v>173</v>
          </cell>
          <cell r="B52" t="str">
            <v>Масло турбинное ТП-30</v>
          </cell>
          <cell r="C52">
            <v>800</v>
          </cell>
          <cell r="D52">
            <v>3790497.4327225033</v>
          </cell>
          <cell r="E52">
            <v>3032397.9461780027</v>
          </cell>
          <cell r="F52">
            <v>3240891.0119299106</v>
          </cell>
          <cell r="G52">
            <v>2592712.8095439286</v>
          </cell>
          <cell r="H52">
            <v>1</v>
          </cell>
          <cell r="I52">
            <v>340364.0810761372</v>
          </cell>
          <cell r="J52">
            <v>272291.26486090978</v>
          </cell>
          <cell r="K52">
            <v>9246.3919834269418</v>
          </cell>
          <cell r="L52">
            <v>7397.1135867415533</v>
          </cell>
          <cell r="M52">
            <v>0</v>
          </cell>
          <cell r="O52">
            <v>33992.353543983416</v>
          </cell>
          <cell r="P52">
            <v>27193.882835186734</v>
          </cell>
          <cell r="Q52">
            <v>164457.92540343921</v>
          </cell>
          <cell r="R52">
            <v>131566.34032275138</v>
          </cell>
          <cell r="S52">
            <v>132667.41014528763</v>
          </cell>
          <cell r="T52">
            <v>106133.9281162301</v>
          </cell>
          <cell r="U52">
            <v>1</v>
          </cell>
          <cell r="V52">
            <v>8498.4346758761239</v>
          </cell>
          <cell r="W52">
            <v>6798.7477407009001</v>
          </cell>
          <cell r="X52">
            <v>1</v>
          </cell>
          <cell r="Y52">
            <v>200743.90504057918</v>
          </cell>
          <cell r="Z52">
            <v>160595.12403246335</v>
          </cell>
          <cell r="AA52">
            <v>3790497.4327225033</v>
          </cell>
        </row>
        <row r="53">
          <cell r="A53">
            <v>275</v>
          </cell>
          <cell r="B53" t="str">
            <v>Масло М-10ДМ</v>
          </cell>
          <cell r="C53">
            <v>400</v>
          </cell>
          <cell r="D53">
            <v>5253059.8568617385</v>
          </cell>
          <cell r="E53">
            <v>2101223.9427446956</v>
          </cell>
          <cell r="F53">
            <v>4491387.9450922655</v>
          </cell>
          <cell r="G53">
            <v>1796555.1780369063</v>
          </cell>
          <cell r="H53">
            <v>1</v>
          </cell>
          <cell r="I53">
            <v>471693.47104253381</v>
          </cell>
          <cell r="J53">
            <v>188677.38841701351</v>
          </cell>
          <cell r="K53">
            <v>12814.10986580244</v>
          </cell>
          <cell r="L53">
            <v>5125.6439463209763</v>
          </cell>
          <cell r="M53">
            <v>0</v>
          </cell>
          <cell r="O53">
            <v>47108.294098988117</v>
          </cell>
          <cell r="P53">
            <v>18843.317639595247</v>
          </cell>
          <cell r="Q53">
            <v>227913.97208758231</v>
          </cell>
          <cell r="R53">
            <v>91165.588835032919</v>
          </cell>
          <cell r="S53">
            <v>183857.09499016087</v>
          </cell>
          <cell r="T53">
            <v>73542.837996064351</v>
          </cell>
          <cell r="U53">
            <v>1</v>
          </cell>
          <cell r="V53">
            <v>11777.553430485308</v>
          </cell>
          <cell r="W53">
            <v>4711.0213721941236</v>
          </cell>
          <cell r="X53">
            <v>1</v>
          </cell>
          <cell r="Y53">
            <v>278200.88729645399</v>
          </cell>
          <cell r="Z53">
            <v>111280.35491858161</v>
          </cell>
          <cell r="AA53">
            <v>5253059.8568617385</v>
          </cell>
        </row>
        <row r="54">
          <cell r="A54">
            <v>235</v>
          </cell>
          <cell r="B54" t="str">
            <v>Масло М-6З\14Г</v>
          </cell>
          <cell r="C54">
            <v>400</v>
          </cell>
          <cell r="D54">
            <v>3686959.2946164696</v>
          </cell>
          <cell r="E54">
            <v>1474783.717846588</v>
          </cell>
          <cell r="F54">
            <v>3152365.4748109495</v>
          </cell>
          <cell r="G54">
            <v>1260946.1899243798</v>
          </cell>
          <cell r="H54">
            <v>1</v>
          </cell>
          <cell r="I54">
            <v>331066.97328005487</v>
          </cell>
          <cell r="J54">
            <v>132426.78931202195</v>
          </cell>
          <cell r="K54">
            <v>8993.8250770631566</v>
          </cell>
          <cell r="L54">
            <v>3597.5300308252631</v>
          </cell>
          <cell r="M54">
            <v>0</v>
          </cell>
          <cell r="O54">
            <v>33063.846122924893</v>
          </cell>
          <cell r="P54">
            <v>13225.538449169959</v>
          </cell>
          <cell r="Q54">
            <v>159965.72676849036</v>
          </cell>
          <cell r="R54">
            <v>63986.290707396147</v>
          </cell>
          <cell r="S54">
            <v>129043.57531157647</v>
          </cell>
          <cell r="T54">
            <v>51617.430124630584</v>
          </cell>
          <cell r="U54">
            <v>1</v>
          </cell>
          <cell r="V54">
            <v>8266.2983616393994</v>
          </cell>
          <cell r="W54">
            <v>3306.5193446557601</v>
          </cell>
          <cell r="X54">
            <v>1</v>
          </cell>
          <cell r="Y54">
            <v>195260.5481638255</v>
          </cell>
          <cell r="Z54">
            <v>78104.219265530206</v>
          </cell>
          <cell r="AA54">
            <v>3686959.2946164696</v>
          </cell>
        </row>
        <row r="55">
          <cell r="A55">
            <v>245</v>
          </cell>
          <cell r="B55" t="str">
            <v>Масло И-460 ПВ</v>
          </cell>
          <cell r="C55">
            <v>400</v>
          </cell>
          <cell r="D55">
            <v>3443944.2501035151</v>
          </cell>
          <cell r="E55">
            <v>1377577.7000414061</v>
          </cell>
          <cell r="F55">
            <v>2944586.6047537546</v>
          </cell>
          <cell r="G55">
            <v>1177834.6419015019</v>
          </cell>
          <cell r="H55">
            <v>1</v>
          </cell>
          <cell r="I55">
            <v>309245.6704612532</v>
          </cell>
          <cell r="J55">
            <v>123698.26818450127</v>
          </cell>
          <cell r="K55">
            <v>8401.0236309946904</v>
          </cell>
          <cell r="L55">
            <v>3360.4094523978761</v>
          </cell>
          <cell r="M55">
            <v>0</v>
          </cell>
          <cell r="O55">
            <v>30884.540251806549</v>
          </cell>
          <cell r="P55">
            <v>12353.816100722621</v>
          </cell>
          <cell r="Q55">
            <v>149422.05782482889</v>
          </cell>
          <cell r="R55">
            <v>59768.823129931559</v>
          </cell>
          <cell r="S55">
            <v>120538.04875362305</v>
          </cell>
          <cell r="T55">
            <v>48215.219501449217</v>
          </cell>
          <cell r="U55">
            <v>1</v>
          </cell>
          <cell r="V55">
            <v>7721.4496926442289</v>
          </cell>
          <cell r="W55">
            <v>3088.5798770576916</v>
          </cell>
          <cell r="X55">
            <v>1</v>
          </cell>
          <cell r="Y55">
            <v>182390.52519586324</v>
          </cell>
          <cell r="Z55">
            <v>72956.210078345306</v>
          </cell>
          <cell r="AA55">
            <v>3443944.2501035151</v>
          </cell>
        </row>
        <row r="56">
          <cell r="A56">
            <v>244</v>
          </cell>
          <cell r="B56" t="str">
            <v>Масло SN-150</v>
          </cell>
          <cell r="C56">
            <v>10000</v>
          </cell>
          <cell r="D56">
            <v>3344782.0493242526</v>
          </cell>
          <cell r="E56">
            <v>33447820.493242528</v>
          </cell>
          <cell r="F56">
            <v>2859802.5121820634</v>
          </cell>
          <cell r="G56">
            <v>28598025.121820632</v>
          </cell>
          <cell r="H56">
            <v>1</v>
          </cell>
          <cell r="I56">
            <v>300341.49575997138</v>
          </cell>
          <cell r="J56">
            <v>3003414.9575997139</v>
          </cell>
          <cell r="K56">
            <v>8159.1312159177069</v>
          </cell>
          <cell r="L56">
            <v>81591.312159177061</v>
          </cell>
          <cell r="M56">
            <v>0</v>
          </cell>
          <cell r="O56">
            <v>29995.275281465398</v>
          </cell>
          <cell r="P56">
            <v>299952.75281465397</v>
          </cell>
          <cell r="Q56">
            <v>145119.71753623942</v>
          </cell>
          <cell r="R56">
            <v>1451197.1753623944</v>
          </cell>
          <cell r="S56">
            <v>117067.37172634885</v>
          </cell>
          <cell r="T56">
            <v>1170673.7172634886</v>
          </cell>
          <cell r="U56">
            <v>1</v>
          </cell>
          <cell r="V56">
            <v>7499.1243908609749</v>
          </cell>
          <cell r="W56">
            <v>74991.243908609744</v>
          </cell>
          <cell r="X56">
            <v>1</v>
          </cell>
          <cell r="Y56">
            <v>177138.91699135653</v>
          </cell>
          <cell r="Z56">
            <v>1771389.1699135653</v>
          </cell>
          <cell r="AA56">
            <v>3344782.0493242526</v>
          </cell>
        </row>
        <row r="57">
          <cell r="A57">
            <v>577</v>
          </cell>
          <cell r="B57" t="str">
            <v>Масло SN-100</v>
          </cell>
          <cell r="C57">
            <v>9895</v>
          </cell>
          <cell r="D57">
            <v>3344782.0493242526</v>
          </cell>
          <cell r="E57">
            <v>33096618.378063481</v>
          </cell>
          <cell r="F57">
            <v>2859802.5121820634</v>
          </cell>
          <cell r="G57">
            <v>28297745.858041517</v>
          </cell>
          <cell r="H57">
            <v>1</v>
          </cell>
          <cell r="I57">
            <v>300341.49575997144</v>
          </cell>
          <cell r="J57">
            <v>2971879.1005449174</v>
          </cell>
          <cell r="K57">
            <v>8159.131215917706</v>
          </cell>
          <cell r="L57">
            <v>80734.603381505702</v>
          </cell>
          <cell r="M57">
            <v>0</v>
          </cell>
          <cell r="O57">
            <v>29995.275281465401</v>
          </cell>
          <cell r="P57">
            <v>296803.24891010014</v>
          </cell>
          <cell r="Q57">
            <v>145119.71753623945</v>
          </cell>
          <cell r="R57">
            <v>1435959.6050210893</v>
          </cell>
          <cell r="S57">
            <v>117067.37172634885</v>
          </cell>
          <cell r="T57">
            <v>1158381.6432322219</v>
          </cell>
          <cell r="U57">
            <v>1</v>
          </cell>
          <cell r="V57">
            <v>7499.1243908609749</v>
          </cell>
          <cell r="W57">
            <v>74203.835847569353</v>
          </cell>
          <cell r="X57">
            <v>1</v>
          </cell>
          <cell r="Y57">
            <v>177138.91699135656</v>
          </cell>
          <cell r="Z57">
            <v>1752789.5836294731</v>
          </cell>
          <cell r="AA57">
            <v>3344782.0493242526</v>
          </cell>
        </row>
        <row r="58">
          <cell r="A58">
            <v>578</v>
          </cell>
          <cell r="B58" t="str">
            <v>Масло SN-240</v>
          </cell>
          <cell r="C58">
            <v>1900</v>
          </cell>
          <cell r="D58">
            <v>3447781.9588521882</v>
          </cell>
          <cell r="E58">
            <v>6550785.7218191577</v>
          </cell>
          <cell r="F58">
            <v>2947867.8616364547</v>
          </cell>
          <cell r="G58">
            <v>5600948.9371092645</v>
          </cell>
          <cell r="H58">
            <v>1</v>
          </cell>
          <cell r="I58">
            <v>309590.27383715939</v>
          </cell>
          <cell r="J58">
            <v>588221.52029060281</v>
          </cell>
          <cell r="K58">
            <v>8410.3851884256801</v>
          </cell>
          <cell r="L58">
            <v>15979.731858008792</v>
          </cell>
          <cell r="M58">
            <v>0</v>
          </cell>
          <cell r="O58">
            <v>30918.955986126151</v>
          </cell>
          <cell r="P58">
            <v>58746.016373639686</v>
          </cell>
          <cell r="Q58">
            <v>149588.56410278095</v>
          </cell>
          <cell r="R58">
            <v>284218.27179528377</v>
          </cell>
          <cell r="S58">
            <v>120672.3685598266</v>
          </cell>
          <cell r="T58">
            <v>229277.50026367055</v>
          </cell>
          <cell r="U58">
            <v>1</v>
          </cell>
          <cell r="V58">
            <v>7730.0539768271137</v>
          </cell>
          <cell r="W58">
            <v>14687.102555971516</v>
          </cell>
          <cell r="X58">
            <v>1</v>
          </cell>
          <cell r="Y58">
            <v>182593.76940174674</v>
          </cell>
          <cell r="Z58">
            <v>346928.16186331882</v>
          </cell>
          <cell r="AA58">
            <v>3447781.9588521882</v>
          </cell>
        </row>
        <row r="59">
          <cell r="A59">
            <v>579</v>
          </cell>
          <cell r="B59" t="str">
            <v>Масло RL</v>
          </cell>
          <cell r="C59">
            <v>660</v>
          </cell>
          <cell r="D59">
            <v>2802454.4181462382</v>
          </cell>
          <cell r="E59">
            <v>1849619.9159765171</v>
          </cell>
          <cell r="F59">
            <v>2396110.1402435177</v>
          </cell>
          <cell r="G59">
            <v>1581432.6925607217</v>
          </cell>
          <cell r="H59">
            <v>1</v>
          </cell>
          <cell r="I59">
            <v>251643.70632616527</v>
          </cell>
          <cell r="J59">
            <v>166084.84617526908</v>
          </cell>
          <cell r="K59">
            <v>6836.1982894828716</v>
          </cell>
          <cell r="L59">
            <v>4511.8908710586948</v>
          </cell>
          <cell r="M59">
            <v>0</v>
          </cell>
          <cell r="O59">
            <v>25131.799470473154</v>
          </cell>
          <cell r="P59">
            <v>16586.987650512281</v>
          </cell>
          <cell r="Q59">
            <v>121589.80393109091</v>
          </cell>
          <cell r="R59">
            <v>80249.27059452</v>
          </cell>
          <cell r="S59">
            <v>98085.90463511835</v>
          </cell>
          <cell r="T59">
            <v>64736.697059178106</v>
          </cell>
          <cell r="U59">
            <v>1</v>
          </cell>
          <cell r="V59">
            <v>6283.205892486304</v>
          </cell>
          <cell r="W59">
            <v>4146.9158890409608</v>
          </cell>
          <cell r="X59">
            <v>1</v>
          </cell>
          <cell r="Y59">
            <v>148417.36568406888</v>
          </cell>
          <cell r="Z59">
            <v>97955.461351485457</v>
          </cell>
          <cell r="AA59">
            <v>2802454.4181462382</v>
          </cell>
        </row>
        <row r="60">
          <cell r="A60">
            <v>126</v>
          </cell>
          <cell r="B60" t="str">
            <v>Ком-т масла I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</row>
        <row r="61">
          <cell r="A61">
            <v>127</v>
          </cell>
          <cell r="B61" t="str">
            <v>Ком-т масла III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1</v>
          </cell>
          <cell r="Y61">
            <v>0</v>
          </cell>
          <cell r="Z61">
            <v>0</v>
          </cell>
          <cell r="AA61">
            <v>0</v>
          </cell>
        </row>
        <row r="62">
          <cell r="A62">
            <v>136</v>
          </cell>
          <cell r="B62" t="str">
            <v>Ком-т масла остаточный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</row>
        <row r="63">
          <cell r="A63">
            <v>237</v>
          </cell>
          <cell r="B63" t="str">
            <v>Ферганол ТМ-2-34   ("SAE-140")</v>
          </cell>
          <cell r="C63">
            <v>2200</v>
          </cell>
          <cell r="D63">
            <v>2619429.3977759848</v>
          </cell>
          <cell r="E63">
            <v>5762744.6751071662</v>
          </cell>
          <cell r="F63">
            <v>2239622.9894132358</v>
          </cell>
          <cell r="G63">
            <v>4927170.5767091187</v>
          </cell>
          <cell r="H63">
            <v>1</v>
          </cell>
          <cell r="I63">
            <v>235209.15018203424</v>
          </cell>
          <cell r="J63">
            <v>517460.13040047535</v>
          </cell>
          <cell r="K63">
            <v>6389.734174639093</v>
          </cell>
          <cell r="L63">
            <v>14057.415184206006</v>
          </cell>
          <cell r="M63">
            <v>0</v>
          </cell>
          <cell r="O63">
            <v>23490.471040565237</v>
          </cell>
          <cell r="P63">
            <v>51679.036289243522</v>
          </cell>
          <cell r="Q63">
            <v>113648.91604467043</v>
          </cell>
          <cell r="R63">
            <v>250027.61529827496</v>
          </cell>
          <cell r="S63">
            <v>91680.028922159472</v>
          </cell>
          <cell r="T63">
            <v>201696.06362875082</v>
          </cell>
          <cell r="U63">
            <v>1</v>
          </cell>
          <cell r="V63">
            <v>5872.8570643246348</v>
          </cell>
          <cell r="W63">
            <v>12920.285541514197</v>
          </cell>
          <cell r="X63">
            <v>1</v>
          </cell>
          <cell r="Y63">
            <v>138724.40111639019</v>
          </cell>
          <cell r="Z63">
            <v>305193.68245605845</v>
          </cell>
          <cell r="AA63">
            <v>2619429.3977759848</v>
          </cell>
        </row>
        <row r="64">
          <cell r="B64" t="str">
            <v>Прочая продукция</v>
          </cell>
          <cell r="C64">
            <v>149553</v>
          </cell>
          <cell r="D64">
            <v>0</v>
          </cell>
          <cell r="E64">
            <v>329399422.36995524</v>
          </cell>
          <cell r="F64">
            <v>0</v>
          </cell>
          <cell r="G64">
            <v>278630477.26014024</v>
          </cell>
          <cell r="H64">
            <v>0</v>
          </cell>
          <cell r="I64">
            <v>196488.01738781051</v>
          </cell>
          <cell r="J64">
            <v>29385372.464399226</v>
          </cell>
          <cell r="K64">
            <v>5315.4662349740802</v>
          </cell>
          <cell r="L64">
            <v>794943.92183907854</v>
          </cell>
          <cell r="M64">
            <v>0</v>
          </cell>
          <cell r="N64">
            <v>0</v>
          </cell>
          <cell r="O64">
            <v>19541.15809000982</v>
          </cell>
          <cell r="P64">
            <v>2922438.8158352384</v>
          </cell>
          <cell r="Q64">
            <v>94541.800858401199</v>
          </cell>
          <cell r="R64">
            <v>14139009.943776473</v>
          </cell>
          <cell r="S64">
            <v>77089.592204425411</v>
          </cell>
          <cell r="T64">
            <v>11528979.782948432</v>
          </cell>
          <cell r="V64">
            <v>4885.4885938991038</v>
          </cell>
          <cell r="W64">
            <v>730639.47568339261</v>
          </cell>
          <cell r="Y64">
            <v>115401.49401329704</v>
          </cell>
          <cell r="Z64">
            <v>17258639.63417061</v>
          </cell>
          <cell r="AA64">
            <v>316774.99999500666</v>
          </cell>
        </row>
        <row r="65">
          <cell r="A65">
            <v>81</v>
          </cell>
          <cell r="B65" t="str">
            <v>Битум   БHПЭ</v>
          </cell>
          <cell r="C65">
            <v>7800</v>
          </cell>
          <cell r="D65">
            <v>2699093.0806232113</v>
          </cell>
          <cell r="E65">
            <v>21052926.02886105</v>
          </cell>
          <cell r="F65">
            <v>2307735.7683556485</v>
          </cell>
          <cell r="G65">
            <v>18000338.993174057</v>
          </cell>
          <cell r="H65">
            <v>1</v>
          </cell>
          <cell r="I65">
            <v>242362.47416884461</v>
          </cell>
          <cell r="J65">
            <v>1890427.2985169881</v>
          </cell>
          <cell r="K65">
            <v>6584.0626635835642</v>
          </cell>
          <cell r="L65">
            <v>51355.688775951799</v>
          </cell>
          <cell r="M65">
            <v>0</v>
          </cell>
          <cell r="O65">
            <v>24204.877558449014</v>
          </cell>
          <cell r="P65">
            <v>188798.0449559023</v>
          </cell>
          <cell r="Q65">
            <v>117105.27612499964</v>
          </cell>
          <cell r="R65">
            <v>913421.15377499722</v>
          </cell>
          <cell r="S65">
            <v>94468.257821812411</v>
          </cell>
          <cell r="T65">
            <v>736852.41101013683</v>
          </cell>
          <cell r="U65">
            <v>1</v>
          </cell>
          <cell r="V65">
            <v>6051.4659716602091</v>
          </cell>
          <cell r="W65">
            <v>47201.434578949629</v>
          </cell>
          <cell r="X65">
            <v>1</v>
          </cell>
          <cell r="Y65">
            <v>142943.37212705784</v>
          </cell>
          <cell r="Z65">
            <v>1114958.3025910512</v>
          </cell>
          <cell r="AA65">
            <v>2699093.0806232113</v>
          </cell>
        </row>
        <row r="66">
          <cell r="A66">
            <v>82</v>
          </cell>
          <cell r="B66" t="str">
            <v>Битум   БH-3  БH-60/90</v>
          </cell>
          <cell r="C66">
            <v>2000</v>
          </cell>
          <cell r="D66">
            <v>2642617.3341599838</v>
          </cell>
          <cell r="E66">
            <v>5285234.6683199676</v>
          </cell>
          <cell r="F66">
            <v>2259448.7711070464</v>
          </cell>
          <cell r="G66">
            <v>4518897.5422140928</v>
          </cell>
          <cell r="H66">
            <v>1</v>
          </cell>
          <cell r="I66">
            <v>237291.28868746076</v>
          </cell>
          <cell r="J66">
            <v>474582.57737492153</v>
          </cell>
          <cell r="K66">
            <v>6446.2979246214354</v>
          </cell>
          <cell r="L66">
            <v>12892.595849242871</v>
          </cell>
          <cell r="M66">
            <v>0</v>
          </cell>
          <cell r="O66">
            <v>23698.415392331801</v>
          </cell>
          <cell r="P66">
            <v>47396.830784663602</v>
          </cell>
          <cell r="Q66">
            <v>114654.96867490809</v>
          </cell>
          <cell r="R66">
            <v>229309.93734981617</v>
          </cell>
          <cell r="S66">
            <v>92491.606695599447</v>
          </cell>
          <cell r="T66">
            <v>184983.21339119889</v>
          </cell>
          <cell r="U66">
            <v>1</v>
          </cell>
          <cell r="V66">
            <v>5924.8452706551834</v>
          </cell>
          <cell r="W66">
            <v>11849.690541310367</v>
          </cell>
          <cell r="X66">
            <v>1</v>
          </cell>
          <cell r="Y66">
            <v>139952.42909482185</v>
          </cell>
          <cell r="Z66">
            <v>279904.85818964371</v>
          </cell>
          <cell r="AA66">
            <v>2642617.3341599838</v>
          </cell>
        </row>
        <row r="67">
          <cell r="A67">
            <v>83</v>
          </cell>
          <cell r="B67" t="str">
            <v>Битум   БH-5  БH-90/10</v>
          </cell>
          <cell r="C67">
            <v>4400</v>
          </cell>
          <cell r="D67">
            <v>2812044.5735496655</v>
          </cell>
          <cell r="E67">
            <v>12372996.123618528</v>
          </cell>
          <cell r="F67">
            <v>2404309.7628528527</v>
          </cell>
          <cell r="G67">
            <v>10578962.956552552</v>
          </cell>
          <cell r="H67">
            <v>1</v>
          </cell>
          <cell r="I67">
            <v>252504.84513161235</v>
          </cell>
          <cell r="J67">
            <v>1111021.3185790945</v>
          </cell>
          <cell r="K67">
            <v>6859.5921415078219</v>
          </cell>
          <cell r="L67">
            <v>30182.205422634415</v>
          </cell>
          <cell r="M67">
            <v>0</v>
          </cell>
          <cell r="O67">
            <v>25217.801890683448</v>
          </cell>
          <cell r="P67">
            <v>110958.32831900717</v>
          </cell>
          <cell r="Q67">
            <v>122005.89102518279</v>
          </cell>
          <cell r="R67">
            <v>536825.92051080428</v>
          </cell>
          <cell r="S67">
            <v>98421.560074238296</v>
          </cell>
          <cell r="T67">
            <v>433054.86432664853</v>
          </cell>
          <cell r="U67">
            <v>1</v>
          </cell>
          <cell r="V67">
            <v>6304.7073736702623</v>
          </cell>
          <cell r="W67">
            <v>27740.712444149154</v>
          </cell>
          <cell r="X67">
            <v>1</v>
          </cell>
          <cell r="Y67">
            <v>148925.25819152989</v>
          </cell>
          <cell r="Z67">
            <v>655271.13604273158</v>
          </cell>
          <cell r="AA67">
            <v>2812044.5735496655</v>
          </cell>
        </row>
        <row r="68">
          <cell r="A68">
            <v>84</v>
          </cell>
          <cell r="B68" t="str">
            <v>Битум   БHД-40/60</v>
          </cell>
          <cell r="C68">
            <v>70200</v>
          </cell>
          <cell r="D68">
            <v>2561255.788685421</v>
          </cell>
          <cell r="E68">
            <v>179800156.36571655</v>
          </cell>
          <cell r="F68">
            <v>2189884.312582707</v>
          </cell>
          <cell r="G68">
            <v>153729878.74330604</v>
          </cell>
          <cell r="H68">
            <v>1</v>
          </cell>
          <cell r="I68">
            <v>229985.50675464093</v>
          </cell>
          <cell r="J68">
            <v>16144982.574175792</v>
          </cell>
          <cell r="K68">
            <v>6247.8277356323106</v>
          </cell>
          <cell r="L68">
            <v>438597.50704138819</v>
          </cell>
          <cell r="M68">
            <v>0</v>
          </cell>
          <cell r="O68">
            <v>22968.782813034726</v>
          </cell>
          <cell r="P68">
            <v>1612408.5534750379</v>
          </cell>
          <cell r="Q68">
            <v>111124.94360198414</v>
          </cell>
          <cell r="R68">
            <v>7800971.0408592867</v>
          </cell>
          <cell r="S68">
            <v>89643.952603989732</v>
          </cell>
          <cell r="T68">
            <v>6293005.4728000797</v>
          </cell>
          <cell r="U68">
            <v>1</v>
          </cell>
          <cell r="V68">
            <v>5742.4296928540198</v>
          </cell>
          <cell r="W68">
            <v>403118.56443835219</v>
          </cell>
          <cell r="X68">
            <v>1</v>
          </cell>
          <cell r="Y68">
            <v>135643.5396552188</v>
          </cell>
          <cell r="Z68">
            <v>9522176.48379636</v>
          </cell>
          <cell r="AA68">
            <v>2561255.788685421</v>
          </cell>
        </row>
        <row r="69">
          <cell r="A69">
            <v>85</v>
          </cell>
          <cell r="B69" t="str">
            <v>Битум   БHД-60/9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</row>
        <row r="70">
          <cell r="A70">
            <v>79</v>
          </cell>
          <cell r="B70" t="str">
            <v>Кокс суммарный</v>
          </cell>
          <cell r="C70">
            <v>33433</v>
          </cell>
          <cell r="D70">
            <v>1113000</v>
          </cell>
          <cell r="E70">
            <v>37210929</v>
          </cell>
          <cell r="F70">
            <v>829127.06213177135</v>
          </cell>
          <cell r="G70">
            <v>27720205.068251509</v>
          </cell>
          <cell r="H70">
            <v>1</v>
          </cell>
          <cell r="I70">
            <v>92090.674710917694</v>
          </cell>
          <cell r="J70">
            <v>3078867.5276101111</v>
          </cell>
          <cell r="K70">
            <v>2365.5327477280002</v>
          </cell>
          <cell r="L70">
            <v>79086.85635479023</v>
          </cell>
          <cell r="M70">
            <v>0</v>
          </cell>
          <cell r="O70">
            <v>8696.3677967326221</v>
          </cell>
          <cell r="P70">
            <v>290745.66454816173</v>
          </cell>
          <cell r="Q70">
            <v>42073.774166457057</v>
          </cell>
          <cell r="R70">
            <v>1406652.4917071587</v>
          </cell>
          <cell r="S70">
            <v>38955.000000000007</v>
          </cell>
          <cell r="T70">
            <v>1302382.5150000001</v>
          </cell>
          <cell r="U70">
            <v>1</v>
          </cell>
          <cell r="V70">
            <v>2174.180541582597</v>
          </cell>
          <cell r="W70">
            <v>72689.37804673097</v>
          </cell>
          <cell r="X70">
            <v>1</v>
          </cell>
          <cell r="Y70">
            <v>51356.927343274161</v>
          </cell>
          <cell r="Z70">
            <v>1717016.1518676851</v>
          </cell>
          <cell r="AA70">
            <v>974748.84472754586</v>
          </cell>
        </row>
        <row r="71">
          <cell r="A71">
            <v>86</v>
          </cell>
          <cell r="B71" t="str">
            <v>Кокс прокаленный</v>
          </cell>
          <cell r="C71">
            <v>15200</v>
          </cell>
          <cell r="D71">
            <v>1654421.2511756117</v>
          </cell>
          <cell r="E71">
            <v>25147203.017869297</v>
          </cell>
          <cell r="F71">
            <v>1414537.0252974411</v>
          </cell>
          <cell r="G71">
            <v>21500962.784521103</v>
          </cell>
          <cell r="H71">
            <v>1</v>
          </cell>
          <cell r="I71">
            <v>148557.16930660809</v>
          </cell>
          <cell r="J71">
            <v>2258068.9734604429</v>
          </cell>
          <cell r="K71">
            <v>4035.7308415571338</v>
          </cell>
          <cell r="L71">
            <v>61343.108791668434</v>
          </cell>
          <cell r="M71">
            <v>0</v>
          </cell>
          <cell r="O71">
            <v>14836.488634751133</v>
          </cell>
          <cell r="P71">
            <v>225514.62724821724</v>
          </cell>
          <cell r="Q71">
            <v>71780.206039153403</v>
          </cell>
          <cell r="R71">
            <v>1091059.1317951316</v>
          </cell>
          <cell r="S71">
            <v>57904.743791146415</v>
          </cell>
          <cell r="T71">
            <v>880152.10562542547</v>
          </cell>
          <cell r="U71">
            <v>1</v>
          </cell>
          <cell r="V71">
            <v>3709.2733022638331</v>
          </cell>
          <cell r="W71">
            <v>56380.954194410268</v>
          </cell>
          <cell r="X71">
            <v>1</v>
          </cell>
          <cell r="Y71">
            <v>87617.783269298641</v>
          </cell>
          <cell r="Z71">
            <v>1331790.3056933393</v>
          </cell>
          <cell r="AA71">
            <v>1654421.2511756117</v>
          </cell>
        </row>
        <row r="72">
          <cell r="A72">
            <v>71</v>
          </cell>
          <cell r="B72" t="str">
            <v>Сера</v>
          </cell>
          <cell r="C72">
            <v>200</v>
          </cell>
          <cell r="D72">
            <v>420000</v>
          </cell>
          <cell r="E72">
            <v>84000</v>
          </cell>
          <cell r="F72">
            <v>276375.6873772571</v>
          </cell>
          <cell r="G72">
            <v>55275.137475451418</v>
          </cell>
          <cell r="H72">
            <v>1</v>
          </cell>
          <cell r="I72">
            <v>32411.891570305899</v>
          </cell>
          <cell r="J72">
            <v>6482.3783140611795</v>
          </cell>
          <cell r="K72">
            <v>788.51091590933356</v>
          </cell>
          <cell r="L72">
            <v>157.7021831818667</v>
          </cell>
          <cell r="M72">
            <v>0</v>
          </cell>
          <cell r="O72">
            <v>2898.7892655775399</v>
          </cell>
          <cell r="P72">
            <v>579.75785311550794</v>
          </cell>
          <cell r="Q72">
            <v>14024.591388819019</v>
          </cell>
          <cell r="R72">
            <v>2804.9182777638039</v>
          </cell>
          <cell r="S72">
            <v>14700.000000000002</v>
          </cell>
          <cell r="T72">
            <v>2940.0000000000005</v>
          </cell>
          <cell r="U72">
            <v>1</v>
          </cell>
          <cell r="V72">
            <v>724.72684719419897</v>
          </cell>
          <cell r="W72">
            <v>144.94536943883978</v>
          </cell>
          <cell r="X72">
            <v>1</v>
          </cell>
          <cell r="Y72">
            <v>17118.975781091387</v>
          </cell>
          <cell r="Z72">
            <v>3423.7951562182775</v>
          </cell>
          <cell r="AA72">
            <v>326631.28157584858</v>
          </cell>
        </row>
        <row r="73">
          <cell r="A73">
            <v>124</v>
          </cell>
          <cell r="B73" t="str">
            <v>Парафин товарный</v>
          </cell>
          <cell r="C73">
            <v>1600</v>
          </cell>
          <cell r="D73">
            <v>4502084.6968655605</v>
          </cell>
          <cell r="E73">
            <v>7203335.5149848964</v>
          </cell>
          <cell r="F73">
            <v>3849301.0714266752</v>
          </cell>
          <cell r="G73">
            <v>6158881.7142826803</v>
          </cell>
          <cell r="H73">
            <v>1</v>
          </cell>
          <cell r="I73">
            <v>404260.37689596484</v>
          </cell>
          <cell r="J73">
            <v>646816.60303354368</v>
          </cell>
          <cell r="K73">
            <v>10982.21027415595</v>
          </cell>
          <cell r="L73">
            <v>17571.53643864952</v>
          </cell>
          <cell r="M73">
            <v>0</v>
          </cell>
          <cell r="O73">
            <v>40373.712795498177</v>
          </cell>
          <cell r="P73">
            <v>64597.94047279709</v>
          </cell>
          <cell r="Q73">
            <v>195331.48943601604</v>
          </cell>
          <cell r="R73">
            <v>312530.38309762569</v>
          </cell>
          <cell r="S73">
            <v>157572.96439029463</v>
          </cell>
          <cell r="T73">
            <v>252116.74302447139</v>
          </cell>
          <cell r="U73">
            <v>1</v>
          </cell>
          <cell r="V73">
            <v>10093.839497496514</v>
          </cell>
          <cell r="W73">
            <v>16150.143195994422</v>
          </cell>
          <cell r="X73">
            <v>1</v>
          </cell>
          <cell r="Y73">
            <v>238429.40904542443</v>
          </cell>
          <cell r="Z73">
            <v>381487.0544726791</v>
          </cell>
          <cell r="AA73">
            <v>4502084.6968655605</v>
          </cell>
        </row>
        <row r="74">
          <cell r="A74">
            <v>118</v>
          </cell>
          <cell r="B74" t="str">
            <v>Гач II марки 1</v>
          </cell>
          <cell r="C74">
            <v>10000</v>
          </cell>
          <cell r="D74">
            <v>3287060</v>
          </cell>
          <cell r="E74">
            <v>32870600</v>
          </cell>
          <cell r="F74">
            <v>2723562.1609418122</v>
          </cell>
          <cell r="G74">
            <v>27235621.60941812</v>
          </cell>
          <cell r="H74">
            <v>1</v>
          </cell>
          <cell r="I74">
            <v>289590.08580808883</v>
          </cell>
          <cell r="J74">
            <v>2895900.8580808882</v>
          </cell>
          <cell r="K74">
            <v>7770.4320319926728</v>
          </cell>
          <cell r="L74">
            <v>77704.32031992673</v>
          </cell>
          <cell r="M74">
            <v>0</v>
          </cell>
          <cell r="O74">
            <v>28566.307084365391</v>
          </cell>
          <cell r="P74">
            <v>285663.07084365393</v>
          </cell>
          <cell r="Q74">
            <v>138206.24669173078</v>
          </cell>
          <cell r="R74">
            <v>1382062.4669173078</v>
          </cell>
          <cell r="S74">
            <v>115047.1</v>
          </cell>
          <cell r="T74">
            <v>1150471</v>
          </cell>
          <cell r="U74">
            <v>1</v>
          </cell>
          <cell r="V74">
            <v>7141.8677842760399</v>
          </cell>
          <cell r="W74">
            <v>71418.6778427604</v>
          </cell>
          <cell r="X74">
            <v>1</v>
          </cell>
          <cell r="Y74">
            <v>168700.05865536397</v>
          </cell>
          <cell r="Z74">
            <v>1687000.5865536397</v>
          </cell>
          <cell r="AA74">
            <v>3188994.1731895413</v>
          </cell>
        </row>
        <row r="75">
          <cell r="A75">
            <v>121</v>
          </cell>
          <cell r="B75" t="str">
            <v>Петролатум</v>
          </cell>
          <cell r="C75">
            <v>3700</v>
          </cell>
          <cell r="D75">
            <v>2262713.9596175542</v>
          </cell>
          <cell r="E75">
            <v>8372041.6505849501</v>
          </cell>
          <cell r="F75">
            <v>1934629.8116407995</v>
          </cell>
          <cell r="G75">
            <v>7158130.3030709578</v>
          </cell>
          <cell r="H75">
            <v>1</v>
          </cell>
          <cell r="I75">
            <v>203178.22957875565</v>
          </cell>
          <cell r="J75">
            <v>751759.44944139593</v>
          </cell>
          <cell r="K75">
            <v>5519.5764113653331</v>
          </cell>
          <cell r="L75">
            <v>20422.432722051733</v>
          </cell>
          <cell r="M75">
            <v>0</v>
          </cell>
          <cell r="O75">
            <v>20291.52485904278</v>
          </cell>
          <cell r="P75">
            <v>75078.641978458283</v>
          </cell>
          <cell r="Q75">
            <v>98172.13972173314</v>
          </cell>
          <cell r="R75">
            <v>363236.9169704126</v>
          </cell>
          <cell r="S75">
            <v>79194.988586614389</v>
          </cell>
          <cell r="T75">
            <v>293021.45777047327</v>
          </cell>
          <cell r="U75">
            <v>1</v>
          </cell>
          <cell r="V75">
            <v>5073.087930359392</v>
          </cell>
          <cell r="W75">
            <v>18770.425342329752</v>
          </cell>
          <cell r="X75">
            <v>1</v>
          </cell>
          <cell r="Y75">
            <v>119832.83046763969</v>
          </cell>
          <cell r="Z75">
            <v>443381.47273026686</v>
          </cell>
          <cell r="AA75">
            <v>2262713.9596175542</v>
          </cell>
        </row>
        <row r="76">
          <cell r="A76">
            <v>253</v>
          </cell>
          <cell r="B76" t="str">
            <v>Мазут</v>
          </cell>
          <cell r="C76">
            <v>1020</v>
          </cell>
          <cell r="D76">
            <v>0</v>
          </cell>
          <cell r="E76">
            <v>0</v>
          </cell>
          <cell r="F76">
            <v>1934629.8116407995</v>
          </cell>
          <cell r="G76">
            <v>1973322.4078736154</v>
          </cell>
          <cell r="H76">
            <v>1</v>
          </cell>
          <cell r="I76">
            <v>123983.24099214122</v>
          </cell>
          <cell r="J76">
            <v>126462.90581198405</v>
          </cell>
          <cell r="K76">
            <v>5519.5764113653331</v>
          </cell>
          <cell r="L76">
            <v>5629.9679395926396</v>
          </cell>
          <cell r="M76">
            <v>0</v>
          </cell>
          <cell r="O76">
            <v>20291.52485904278</v>
          </cell>
          <cell r="P76">
            <v>20697.355356223634</v>
          </cell>
          <cell r="Q76">
            <v>98172.13972173311</v>
          </cell>
          <cell r="R76">
            <v>100135.58251616778</v>
          </cell>
          <cell r="S76">
            <v>0</v>
          </cell>
          <cell r="T76">
            <v>0</v>
          </cell>
          <cell r="U76">
            <v>1</v>
          </cell>
          <cell r="V76">
            <v>5073.0879303593911</v>
          </cell>
          <cell r="W76">
            <v>5174.5496889665792</v>
          </cell>
          <cell r="X76">
            <v>1</v>
          </cell>
          <cell r="Y76">
            <v>119832.83046763969</v>
          </cell>
          <cell r="Z76">
            <v>122229.48707699249</v>
          </cell>
          <cell r="AA76">
            <v>2183518.9710309398</v>
          </cell>
        </row>
        <row r="77">
          <cell r="A77" t="str">
            <v>II</v>
          </cell>
          <cell r="B77" t="str">
            <v>Услуги</v>
          </cell>
          <cell r="C77">
            <v>1210248.2517599999</v>
          </cell>
          <cell r="E77">
            <v>120744636.61079998</v>
          </cell>
          <cell r="G77">
            <v>2106652.1056709378</v>
          </cell>
          <cell r="J77">
            <v>4361069.7924441509</v>
          </cell>
          <cell r="L77">
            <v>6010.3629125577354</v>
          </cell>
          <cell r="N77">
            <v>0</v>
          </cell>
          <cell r="P77">
            <v>22095.79492384741</v>
          </cell>
          <cell r="R77">
            <v>106901.35322974628</v>
          </cell>
          <cell r="T77">
            <v>4226062.281378</v>
          </cell>
          <cell r="W77">
            <v>5524.1738271785298</v>
          </cell>
          <cell r="Z77">
            <v>130488.05674045566</v>
          </cell>
        </row>
        <row r="78">
          <cell r="B78" t="str">
            <v>Усредненный жд/тариф НБ</v>
          </cell>
          <cell r="C78">
            <v>1203784.2517599999</v>
          </cell>
          <cell r="D78">
            <v>98854.388929591223</v>
          </cell>
          <cell r="E78">
            <v>118999356.61079998</v>
          </cell>
          <cell r="F78">
            <v>0</v>
          </cell>
          <cell r="G78">
            <v>0</v>
          </cell>
          <cell r="I78">
            <v>3459.9036125356929</v>
          </cell>
          <cell r="J78">
            <v>4164977.481377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459.9036125356929</v>
          </cell>
          <cell r="T78">
            <v>4164977.4813779998</v>
          </cell>
          <cell r="U78">
            <v>1</v>
          </cell>
          <cell r="V78">
            <v>0</v>
          </cell>
          <cell r="W78">
            <v>0</v>
          </cell>
          <cell r="X78">
            <v>1</v>
          </cell>
          <cell r="Y78">
            <v>0</v>
          </cell>
          <cell r="Z78">
            <v>0</v>
          </cell>
          <cell r="AA78">
            <v>3459.9036125356929</v>
          </cell>
        </row>
        <row r="79">
          <cell r="B79" t="str">
            <v>Давальческое сырьё</v>
          </cell>
          <cell r="C79">
            <v>6464</v>
          </cell>
          <cell r="D79">
            <v>270000</v>
          </cell>
          <cell r="E79">
            <v>1745280</v>
          </cell>
          <cell r="F79">
            <v>325905.33812978619</v>
          </cell>
          <cell r="G79">
            <v>2106652.1056709378</v>
          </cell>
          <cell r="H79">
            <v>1</v>
          </cell>
          <cell r="I79">
            <v>30336.062974342731</v>
          </cell>
          <cell r="J79">
            <v>196092.31106615142</v>
          </cell>
          <cell r="K79">
            <v>929.82099513578828</v>
          </cell>
          <cell r="L79">
            <v>6010.3629125577354</v>
          </cell>
          <cell r="M79">
            <v>0</v>
          </cell>
          <cell r="O79">
            <v>3418.2851057932257</v>
          </cell>
          <cell r="P79">
            <v>22095.79492384741</v>
          </cell>
          <cell r="Q79">
            <v>16537.956873413721</v>
          </cell>
          <cell r="R79">
            <v>106901.35322974628</v>
          </cell>
          <cell r="S79">
            <v>9450</v>
          </cell>
          <cell r="T79">
            <v>61084.800000000003</v>
          </cell>
          <cell r="U79">
            <v>1</v>
          </cell>
          <cell r="V79">
            <v>854.60609950162893</v>
          </cell>
          <cell r="W79">
            <v>5524.1738271785298</v>
          </cell>
          <cell r="X79">
            <v>1</v>
          </cell>
          <cell r="Y79">
            <v>20186.889966035837</v>
          </cell>
          <cell r="Z79">
            <v>130488.05674045566</v>
          </cell>
          <cell r="AA79">
            <v>377282.89716966636</v>
          </cell>
        </row>
        <row r="80">
          <cell r="B80" t="str">
            <v>Толлинговое сырьё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Комиссионное вознаграждение</v>
          </cell>
          <cell r="E81">
            <v>0</v>
          </cell>
          <cell r="F81">
            <v>0</v>
          </cell>
          <cell r="G81">
            <v>0</v>
          </cell>
          <cell r="H81">
            <v>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</v>
          </cell>
          <cell r="V81">
            <v>0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</row>
        <row r="82">
          <cell r="B82" t="str">
            <v>Услуги по перевозке прочие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1</v>
          </cell>
          <cell r="V82">
            <v>0</v>
          </cell>
          <cell r="W82">
            <v>0</v>
          </cell>
          <cell r="X82">
            <v>1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Прочие услуги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</v>
          </cell>
          <cell r="V83">
            <v>0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</row>
        <row r="84">
          <cell r="B84" t="str">
            <v>Итого по заводу</v>
          </cell>
          <cell r="E84">
            <v>4805039758.198143</v>
          </cell>
          <cell r="G84">
            <v>4004190997.8858433</v>
          </cell>
          <cell r="J84">
            <v>424790124.29462022</v>
          </cell>
          <cell r="L84">
            <v>11424117.443836676</v>
          </cell>
          <cell r="N84">
            <v>0</v>
          </cell>
          <cell r="P84">
            <v>41998288.605428405</v>
          </cell>
          <cell r="R84">
            <v>203191326.70842016</v>
          </cell>
          <cell r="S84">
            <v>0</v>
          </cell>
          <cell r="T84">
            <v>168176391.536935</v>
          </cell>
          <cell r="W84">
            <v>10500000.000000002</v>
          </cell>
          <cell r="Z84">
            <v>248023440.00000012</v>
          </cell>
        </row>
        <row r="86">
          <cell r="A86" t="str">
            <v>III</v>
          </cell>
          <cell r="B86" t="str">
            <v>Распределение расходов периода</v>
          </cell>
        </row>
        <row r="87">
          <cell r="B87" t="str">
            <v>Расходы периода  -всего</v>
          </cell>
          <cell r="J87">
            <v>596764582.4869473</v>
          </cell>
          <cell r="L87">
            <v>11424117.443836749</v>
          </cell>
          <cell r="N87">
            <v>138030975</v>
          </cell>
          <cell r="P87">
            <v>41998288.605428398</v>
          </cell>
          <cell r="R87">
            <v>251549929.17534164</v>
          </cell>
          <cell r="T87">
            <v>153761272.26234058</v>
          </cell>
          <cell r="W87">
            <v>10500000</v>
          </cell>
          <cell r="Z87">
            <v>248023440</v>
          </cell>
        </row>
        <row r="88">
          <cell r="B88" t="str">
            <v>распределяемые</v>
          </cell>
          <cell r="J88">
            <v>410375005.02002573</v>
          </cell>
          <cell r="L88">
            <v>11424117.44383667</v>
          </cell>
          <cell r="N88">
            <v>0</v>
          </cell>
          <cell r="P88">
            <v>41998288.605428398</v>
          </cell>
          <cell r="R88">
            <v>203191326.70842007</v>
          </cell>
          <cell r="T88">
            <v>153761272.26234058</v>
          </cell>
          <cell r="W88">
            <v>10500000</v>
          </cell>
          <cell r="Z88">
            <v>248023440</v>
          </cell>
        </row>
        <row r="89">
          <cell r="B89" t="str">
            <v>не распределяемые</v>
          </cell>
          <cell r="J89">
            <v>186389577.46692157</v>
          </cell>
          <cell r="L89">
            <v>7.8231096267700195E-8</v>
          </cell>
          <cell r="N89">
            <v>138030975</v>
          </cell>
          <cell r="P89">
            <v>0</v>
          </cell>
          <cell r="R89">
            <v>48358602.466921568</v>
          </cell>
          <cell r="T89">
            <v>0</v>
          </cell>
        </row>
        <row r="90">
          <cell r="B90" t="str">
            <v>Процент распределения</v>
          </cell>
          <cell r="J90">
            <v>10.248637121373534</v>
          </cell>
          <cell r="L90">
            <v>0.28530400897131153</v>
          </cell>
          <cell r="N90">
            <v>0</v>
          </cell>
          <cell r="P90">
            <v>1.0488582744330359</v>
          </cell>
          <cell r="R90">
            <v>5.0744663982238185</v>
          </cell>
          <cell r="T90">
            <v>3.8400084397453678</v>
          </cell>
        </row>
        <row r="91">
          <cell r="B91" t="str">
            <v>контроль</v>
          </cell>
          <cell r="I91" t="str">
            <v>Контроль</v>
          </cell>
          <cell r="J91">
            <v>14415119.274594486</v>
          </cell>
          <cell r="L91">
            <v>0</v>
          </cell>
          <cell r="P91">
            <v>0</v>
          </cell>
          <cell r="R91">
            <v>0</v>
          </cell>
          <cell r="T91">
            <v>14415119.274594426</v>
          </cell>
          <cell r="W91">
            <v>0</v>
          </cell>
          <cell r="Z91">
            <v>0</v>
          </cell>
        </row>
        <row r="93">
          <cell r="Q93">
            <v>262187.0892625883</v>
          </cell>
        </row>
        <row r="94">
          <cell r="Q94">
            <v>9.1680138102451139</v>
          </cell>
        </row>
        <row r="95">
          <cell r="B95" t="str">
            <v>Расшифровки</v>
          </cell>
        </row>
      </sheetData>
      <sheetData sheetId="46"/>
      <sheetData sheetId="47">
        <row r="5">
          <cell r="A5">
            <v>2011</v>
          </cell>
          <cell r="B5" t="str">
            <v>ПРОЦЕСС ПЕРВИЧНОЙ ПЕРЕРАБОТКИ СЫРЬЯ</v>
          </cell>
          <cell r="C5">
            <v>7400000</v>
          </cell>
          <cell r="D5">
            <v>1197499</v>
          </cell>
          <cell r="E5">
            <v>10460</v>
          </cell>
          <cell r="F5">
            <v>63380222</v>
          </cell>
          <cell r="G5">
            <v>75906061.539999992</v>
          </cell>
          <cell r="H5">
            <v>0.82</v>
          </cell>
          <cell r="I5">
            <v>9819.4917999999998</v>
          </cell>
          <cell r="J5">
            <v>1.88</v>
          </cell>
          <cell r="K5">
            <v>22512.981199999995</v>
          </cell>
          <cell r="L5">
            <v>63387.160690739613</v>
          </cell>
          <cell r="M5" t="str">
            <v>Да</v>
          </cell>
          <cell r="N5">
            <v>16.18241891891892</v>
          </cell>
          <cell r="O5">
            <v>0</v>
          </cell>
        </row>
        <row r="6">
          <cell r="A6">
            <v>2012</v>
          </cell>
          <cell r="B6" t="str">
            <v>КАТАЛИТИЧЕСКИЙ РИФОРМИНГ</v>
          </cell>
          <cell r="C6">
            <v>900000</v>
          </cell>
          <cell r="D6">
            <v>436000</v>
          </cell>
          <cell r="E6">
            <v>15926</v>
          </cell>
          <cell r="F6">
            <v>19288160</v>
          </cell>
          <cell r="G6">
            <v>26231896</v>
          </cell>
          <cell r="H6">
            <v>6.02</v>
          </cell>
          <cell r="I6">
            <v>26247.200000000001</v>
          </cell>
          <cell r="J6">
            <v>2.67</v>
          </cell>
          <cell r="K6">
            <v>11641.2</v>
          </cell>
          <cell r="L6">
            <v>60164.899082568809</v>
          </cell>
          <cell r="M6" t="str">
            <v>Да</v>
          </cell>
          <cell r="N6">
            <v>48.444444444444443</v>
          </cell>
          <cell r="O6">
            <v>0</v>
          </cell>
        </row>
        <row r="7">
          <cell r="A7">
            <v>2013</v>
          </cell>
          <cell r="B7" t="str">
            <v>ПРОЦЕСС ПРИГОТОВЛЕНИЯ СПЕЦ.БЕНЗИНОВ</v>
          </cell>
          <cell r="C7">
            <v>24000</v>
          </cell>
          <cell r="D7">
            <v>95600</v>
          </cell>
          <cell r="E7">
            <v>17595</v>
          </cell>
          <cell r="F7">
            <v>3995502</v>
          </cell>
          <cell r="G7">
            <v>5677584</v>
          </cell>
          <cell r="H7">
            <v>0.09</v>
          </cell>
          <cell r="I7">
            <v>86.04</v>
          </cell>
          <cell r="J7">
            <v>0.76</v>
          </cell>
          <cell r="K7">
            <v>726.56</v>
          </cell>
          <cell r="L7">
            <v>59388.953974895398</v>
          </cell>
          <cell r="M7" t="str">
            <v>Да</v>
          </cell>
          <cell r="N7">
            <v>398.33333333333331</v>
          </cell>
          <cell r="O7">
            <v>0</v>
          </cell>
        </row>
        <row r="8">
          <cell r="A8" t="str">
            <v>2014</v>
          </cell>
          <cell r="B8" t="str">
            <v>ФРАКЦИОНИРОВАНИЕ ГАЗА</v>
          </cell>
          <cell r="C8">
            <v>189000</v>
          </cell>
          <cell r="D8">
            <v>34630</v>
          </cell>
          <cell r="E8">
            <v>37118</v>
          </cell>
          <cell r="F8">
            <v>4214239</v>
          </cell>
          <cell r="G8">
            <v>5499635.3399999999</v>
          </cell>
          <cell r="H8">
            <v>12.49</v>
          </cell>
          <cell r="I8">
            <v>4325.2870000000003</v>
          </cell>
          <cell r="J8">
            <v>1.57</v>
          </cell>
          <cell r="K8">
            <v>543.69100000000003</v>
          </cell>
          <cell r="L8">
            <v>158811.3006064106</v>
          </cell>
          <cell r="M8" t="str">
            <v>Да</v>
          </cell>
          <cell r="N8">
            <v>18.322751322751323</v>
          </cell>
          <cell r="O8">
            <v>0</v>
          </cell>
        </row>
        <row r="9">
          <cell r="A9" t="str">
            <v>2015</v>
          </cell>
          <cell r="B9" t="str">
            <v>ПРОЦЕСС ЗАЩЕЛАЧИВАНИЯ</v>
          </cell>
          <cell r="C9">
            <v>600000</v>
          </cell>
          <cell r="D9">
            <v>34430</v>
          </cell>
          <cell r="E9">
            <v>9558</v>
          </cell>
          <cell r="F9">
            <v>1467132</v>
          </cell>
          <cell r="G9">
            <v>1796213.9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2170.024397327907</v>
          </cell>
          <cell r="M9" t="str">
            <v>Да</v>
          </cell>
          <cell r="N9">
            <v>5.7383333333333333</v>
          </cell>
          <cell r="O9">
            <v>0</v>
          </cell>
        </row>
        <row r="10">
          <cell r="A10" t="str">
            <v>2016</v>
          </cell>
          <cell r="B10" t="str">
            <v>ПРОЦЕСС ГИДРОДЕСУЛЬФИЗАЦИИ СЕРЫ</v>
          </cell>
          <cell r="C10">
            <v>1700000</v>
          </cell>
          <cell r="D10">
            <v>443000</v>
          </cell>
          <cell r="E10">
            <v>11940</v>
          </cell>
          <cell r="F10">
            <v>20328658</v>
          </cell>
          <cell r="G10">
            <v>25618078</v>
          </cell>
          <cell r="H10">
            <v>2.1</v>
          </cell>
          <cell r="I10">
            <v>9303</v>
          </cell>
          <cell r="J10">
            <v>1.3</v>
          </cell>
          <cell r="K10">
            <v>5759</v>
          </cell>
          <cell r="L10">
            <v>57828.618510158019</v>
          </cell>
          <cell r="M10" t="str">
            <v>Да</v>
          </cell>
          <cell r="N10">
            <v>26.058823529411761</v>
          </cell>
          <cell r="O10">
            <v>0</v>
          </cell>
        </row>
        <row r="11">
          <cell r="A11" t="str">
            <v>2017</v>
          </cell>
          <cell r="B11" t="str">
            <v>ДЕАСФАЛЬТИЗАЦИЯ ГУДРОНА</v>
          </cell>
          <cell r="C11">
            <v>832900</v>
          </cell>
          <cell r="D11">
            <v>70640</v>
          </cell>
          <cell r="E11">
            <v>24149</v>
          </cell>
          <cell r="F11">
            <v>8762433</v>
          </cell>
          <cell r="G11">
            <v>10468318.359999999</v>
          </cell>
          <cell r="H11">
            <v>0</v>
          </cell>
          <cell r="I11">
            <v>0</v>
          </cell>
          <cell r="J11">
            <v>0.4</v>
          </cell>
          <cell r="K11">
            <v>282.56</v>
          </cell>
          <cell r="L11">
            <v>148192.50226500566</v>
          </cell>
          <cell r="M11" t="str">
            <v>Да</v>
          </cell>
          <cell r="N11">
            <v>8.4812102293192453</v>
          </cell>
          <cell r="O11">
            <v>0</v>
          </cell>
        </row>
        <row r="12">
          <cell r="A12" t="str">
            <v>2018</v>
          </cell>
          <cell r="B12" t="str">
            <v>ПРОЦЕСС КОКСОВАНИЯ</v>
          </cell>
          <cell r="C12">
            <v>944000</v>
          </cell>
          <cell r="D12">
            <v>274300</v>
          </cell>
          <cell r="E12">
            <v>13306</v>
          </cell>
          <cell r="F12">
            <v>9894389</v>
          </cell>
          <cell r="G12">
            <v>13544224.800000001</v>
          </cell>
          <cell r="H12">
            <v>10</v>
          </cell>
          <cell r="I12">
            <v>27430</v>
          </cell>
          <cell r="J12">
            <v>2.0699999999999998</v>
          </cell>
          <cell r="K12">
            <v>5678.01</v>
          </cell>
          <cell r="L12">
            <v>49377.414509660957</v>
          </cell>
          <cell r="M12" t="str">
            <v>Да</v>
          </cell>
          <cell r="N12">
            <v>29.057203389830512</v>
          </cell>
          <cell r="O12">
            <v>0</v>
          </cell>
        </row>
        <row r="13">
          <cell r="A13" t="str">
            <v>2019</v>
          </cell>
          <cell r="B13" t="str">
            <v>ПРОЦЕСС ПРИГОТОВЛЕНИЯ БИТУМОВ</v>
          </cell>
          <cell r="C13">
            <v>251000</v>
          </cell>
          <cell r="D13">
            <v>85000</v>
          </cell>
          <cell r="E13">
            <v>16688</v>
          </cell>
          <cell r="F13">
            <v>4202566</v>
          </cell>
          <cell r="G13">
            <v>5621046</v>
          </cell>
          <cell r="H13">
            <v>0</v>
          </cell>
          <cell r="I13">
            <v>0</v>
          </cell>
          <cell r="J13">
            <v>0.91</v>
          </cell>
          <cell r="K13">
            <v>773.5</v>
          </cell>
          <cell r="L13">
            <v>66129.952941176467</v>
          </cell>
          <cell r="M13" t="str">
            <v>Да</v>
          </cell>
          <cell r="N13">
            <v>33.864541832669318</v>
          </cell>
          <cell r="O13">
            <v>0</v>
          </cell>
        </row>
        <row r="14">
          <cell r="A14" t="str">
            <v>2020</v>
          </cell>
          <cell r="B14" t="str">
            <v>ПРОКАЛКА НЕФТЯНОГО КОКСА</v>
          </cell>
          <cell r="C14">
            <v>123000</v>
          </cell>
          <cell r="D14">
            <v>21260</v>
          </cell>
          <cell r="E14">
            <v>109576</v>
          </cell>
          <cell r="F14">
            <v>1564981</v>
          </cell>
          <cell r="G14">
            <v>3894566.76</v>
          </cell>
          <cell r="H14">
            <v>0</v>
          </cell>
          <cell r="I14">
            <v>0</v>
          </cell>
          <cell r="J14">
            <v>2.77</v>
          </cell>
          <cell r="K14">
            <v>588.90199999999993</v>
          </cell>
          <cell r="L14">
            <v>183187.52398871118</v>
          </cell>
          <cell r="M14" t="str">
            <v>Да</v>
          </cell>
          <cell r="N14">
            <v>17.284552845528456</v>
          </cell>
          <cell r="O14">
            <v>0</v>
          </cell>
        </row>
        <row r="15">
          <cell r="A15" t="str">
            <v>2021</v>
          </cell>
          <cell r="B15" t="str">
            <v>СЕЛЕКТИВНАЯ ОЧИСТКА МАСЕЛ</v>
          </cell>
          <cell r="C15">
            <v>867600</v>
          </cell>
          <cell r="D15">
            <v>174000</v>
          </cell>
          <cell r="E15">
            <v>38785</v>
          </cell>
          <cell r="F15">
            <v>10564401</v>
          </cell>
          <cell r="G15">
            <v>17312991</v>
          </cell>
          <cell r="H15">
            <v>0</v>
          </cell>
          <cell r="I15">
            <v>0</v>
          </cell>
          <cell r="J15">
            <v>0.35</v>
          </cell>
          <cell r="K15">
            <v>608.99999999999989</v>
          </cell>
          <cell r="L15">
            <v>99499.948275862072</v>
          </cell>
          <cell r="M15" t="str">
            <v>Да</v>
          </cell>
          <cell r="N15">
            <v>20.055325034578146</v>
          </cell>
          <cell r="O15">
            <v>0</v>
          </cell>
        </row>
        <row r="16">
          <cell r="A16" t="str">
            <v>2022</v>
          </cell>
          <cell r="B16" t="str">
            <v>ГИДРООЧИСТКА МАСЕЛ</v>
          </cell>
          <cell r="C16">
            <v>352600</v>
          </cell>
          <cell r="D16">
            <v>90470</v>
          </cell>
          <cell r="E16">
            <v>21524</v>
          </cell>
          <cell r="F16">
            <v>4720706</v>
          </cell>
          <cell r="G16">
            <v>6667982.2800000003</v>
          </cell>
          <cell r="H16">
            <v>0.82</v>
          </cell>
          <cell r="I16">
            <v>741.85399999999993</v>
          </cell>
          <cell r="J16">
            <v>0.4</v>
          </cell>
          <cell r="K16">
            <v>361.88</v>
          </cell>
          <cell r="L16">
            <v>73703.794406985748</v>
          </cell>
          <cell r="M16" t="str">
            <v>Да</v>
          </cell>
          <cell r="N16">
            <v>25.657969370391378</v>
          </cell>
          <cell r="O16">
            <v>0</v>
          </cell>
        </row>
        <row r="17">
          <cell r="A17" t="str">
            <v>2023</v>
          </cell>
          <cell r="B17" t="str">
            <v>ОБЕЗМАСЛЕВАНИЕ ПАРАФИНА</v>
          </cell>
          <cell r="C17">
            <v>290800</v>
          </cell>
          <cell r="D17">
            <v>1630</v>
          </cell>
          <cell r="E17">
            <v>12510</v>
          </cell>
          <cell r="F17">
            <v>786788</v>
          </cell>
          <cell r="G17">
            <v>807179.3</v>
          </cell>
          <cell r="H17">
            <v>0</v>
          </cell>
          <cell r="I17">
            <v>0</v>
          </cell>
          <cell r="J17">
            <v>2</v>
          </cell>
          <cell r="K17">
            <v>32.6</v>
          </cell>
          <cell r="L17">
            <v>495202.02453987737</v>
          </cell>
          <cell r="M17" t="str">
            <v>Да</v>
          </cell>
          <cell r="N17">
            <v>0.56052269601100413</v>
          </cell>
          <cell r="O17">
            <v>0</v>
          </cell>
        </row>
        <row r="18">
          <cell r="A18" t="str">
            <v>2024</v>
          </cell>
          <cell r="B18" t="str">
            <v>КОМПАУНДИРОВАНИЕ МАСЕЛ</v>
          </cell>
          <cell r="C18">
            <v>502200</v>
          </cell>
          <cell r="D18">
            <v>89200</v>
          </cell>
          <cell r="E18">
            <v>1615</v>
          </cell>
          <cell r="F18">
            <v>2371019</v>
          </cell>
          <cell r="G18">
            <v>251507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8195.930493273543</v>
          </cell>
          <cell r="M18" t="str">
            <v>Да</v>
          </cell>
          <cell r="N18">
            <v>17.761847869374751</v>
          </cell>
          <cell r="O18">
            <v>0</v>
          </cell>
        </row>
        <row r="19">
          <cell r="A19" t="str">
            <v>2025</v>
          </cell>
          <cell r="B19" t="str">
            <v>ДЕПАРАФИНИЗАЦИЯ ДЕП.МАСЕЛ</v>
          </cell>
          <cell r="C19">
            <v>558300</v>
          </cell>
          <cell r="D19">
            <v>135370</v>
          </cell>
          <cell r="E19">
            <v>90992</v>
          </cell>
          <cell r="F19">
            <v>18426037</v>
          </cell>
          <cell r="G19">
            <v>30743624.039999999</v>
          </cell>
          <cell r="H19">
            <v>0</v>
          </cell>
          <cell r="I19">
            <v>0</v>
          </cell>
          <cell r="J19">
            <v>0.3</v>
          </cell>
          <cell r="K19">
            <v>406.11</v>
          </cell>
          <cell r="L19">
            <v>227108.10401122848</v>
          </cell>
          <cell r="M19" t="str">
            <v>Да</v>
          </cell>
          <cell r="N19">
            <v>24.246820705713773</v>
          </cell>
          <cell r="O19">
            <v>0</v>
          </cell>
        </row>
        <row r="20">
          <cell r="A20">
            <v>2026</v>
          </cell>
          <cell r="B20" t="str">
            <v>ОБЕСМАЛЕВАНИЕ ГАЧА</v>
          </cell>
          <cell r="C20">
            <v>9413000</v>
          </cell>
          <cell r="D20">
            <v>0</v>
          </cell>
          <cell r="E20">
            <v>105421</v>
          </cell>
          <cell r="F20">
            <v>2045176</v>
          </cell>
          <cell r="G20">
            <v>20451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05421</v>
          </cell>
          <cell r="M20" t="str">
            <v>Нет</v>
          </cell>
          <cell r="O20">
            <v>0</v>
          </cell>
        </row>
        <row r="21">
          <cell r="A21" t="str">
            <v>2028</v>
          </cell>
          <cell r="B21" t="str">
            <v>ПРИГОТОВЛЕНИЕ БЕНЗИНОВ</v>
          </cell>
          <cell r="D21">
            <v>441146</v>
          </cell>
          <cell r="E21">
            <v>2769</v>
          </cell>
          <cell r="F21">
            <v>782095</v>
          </cell>
          <cell r="G21">
            <v>2003628.27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541.8711129648691</v>
          </cell>
          <cell r="M21" t="str">
            <v>Нет</v>
          </cell>
          <cell r="O21">
            <v>0</v>
          </cell>
        </row>
        <row r="22">
          <cell r="A22" t="str">
            <v>2029</v>
          </cell>
          <cell r="B22" t="str">
            <v>Смешение для получения товарного д\т</v>
          </cell>
          <cell r="D22">
            <v>0</v>
          </cell>
          <cell r="E22">
            <v>2769</v>
          </cell>
          <cell r="F22">
            <v>782095</v>
          </cell>
          <cell r="G22">
            <v>78209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769</v>
          </cell>
          <cell r="M22" t="str">
            <v>Нет</v>
          </cell>
          <cell r="O22">
            <v>0</v>
          </cell>
        </row>
        <row r="23">
          <cell r="A23" t="str">
            <v>2035.1</v>
          </cell>
          <cell r="B23" t="str">
            <v>Смешение для получения товарного д\т</v>
          </cell>
          <cell r="C23">
            <v>350000</v>
          </cell>
          <cell r="D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 t="str">
            <v>Нет</v>
          </cell>
          <cell r="O23">
            <v>0</v>
          </cell>
        </row>
        <row r="24">
          <cell r="A24" t="str">
            <v>2032</v>
          </cell>
          <cell r="B24" t="str">
            <v>ПИРОЛИЗ БЕНЗОЛА</v>
          </cell>
          <cell r="C24">
            <v>3300</v>
          </cell>
          <cell r="D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 t="str">
            <v>Нет</v>
          </cell>
          <cell r="O24">
            <v>0</v>
          </cell>
        </row>
        <row r="25">
          <cell r="A25" t="str">
            <v>2033</v>
          </cell>
          <cell r="B25" t="str">
            <v>ПИРОЛИЗ ДЛЯ ПОЛУЧЕНИЯ ДЕФИНИЛА</v>
          </cell>
          <cell r="C25">
            <v>3300</v>
          </cell>
          <cell r="D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 t="str">
            <v>Нет</v>
          </cell>
          <cell r="O25">
            <v>0</v>
          </cell>
        </row>
        <row r="26">
          <cell r="A26" t="str">
            <v>2034</v>
          </cell>
          <cell r="B26" t="str">
            <v>ХЛОПКО ЛИТЬЕВАЯ ДЛЯ ПОЛУЧ СМАЗОК</v>
          </cell>
          <cell r="C26">
            <v>500</v>
          </cell>
          <cell r="D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 t="str">
            <v>Нет</v>
          </cell>
          <cell r="O26">
            <v>0</v>
          </cell>
        </row>
        <row r="27">
          <cell r="A27">
            <v>2035</v>
          </cell>
          <cell r="B27" t="str">
            <v>ПРОЧЕЕ СМЕЩЕНИЕ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>
            <v>246</v>
          </cell>
        </row>
        <row r="6">
          <cell r="B6">
            <v>8150</v>
          </cell>
        </row>
        <row r="8">
          <cell r="B8">
            <v>60</v>
          </cell>
        </row>
        <row r="12">
          <cell r="B12">
            <v>1</v>
          </cell>
        </row>
        <row r="14">
          <cell r="B14">
            <v>0</v>
          </cell>
        </row>
        <row r="16">
          <cell r="B16">
            <v>5</v>
          </cell>
        </row>
        <row r="18">
          <cell r="B18">
            <v>274.60000000000002</v>
          </cell>
        </row>
        <row r="20">
          <cell r="B20">
            <v>10</v>
          </cell>
        </row>
        <row r="22">
          <cell r="B22">
            <v>282.5</v>
          </cell>
        </row>
        <row r="24">
          <cell r="B24">
            <v>144</v>
          </cell>
        </row>
        <row r="26">
          <cell r="B26">
            <v>1.327</v>
          </cell>
        </row>
      </sheetData>
      <sheetData sheetId="56"/>
      <sheetData sheetId="57"/>
      <sheetData sheetId="58"/>
      <sheetData sheetId="59">
        <row r="23">
          <cell r="F23">
            <v>50</v>
          </cell>
        </row>
        <row r="32">
          <cell r="D32">
            <v>0</v>
          </cell>
          <cell r="E32">
            <v>559.87942727957807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озд."/>
      <sheetName val="режа"/>
      <sheetName val="Кисл."/>
      <sheetName val="Тех.вода"/>
      <sheetName val="g1"/>
      <sheetName val="Исходные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экспорт"/>
      <sheetName val="PV6 3.5L LX5 GMX170"/>
      <sheetName val="Общая"/>
      <sheetName val="Фориш 2003"/>
      <sheetName val="xlr_norangesheet"/>
      <sheetName val="ЦТТ"/>
      <sheetName val="к.смета"/>
      <sheetName val="МФО руйхат"/>
      <sheetName val="кассак бюдж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</sheetNames>
    <sheetDataSet>
      <sheetData sheetId="0">
        <row r="6">
          <cell r="B6" t="str">
            <v>Январь</v>
          </cell>
          <cell r="C6">
            <v>1</v>
          </cell>
          <cell r="E6" t="str">
            <v>Январь</v>
          </cell>
          <cell r="F6">
            <v>21863.756000000001</v>
          </cell>
        </row>
        <row r="7">
          <cell r="B7" t="str">
            <v>Февраль</v>
          </cell>
          <cell r="C7">
            <v>1</v>
          </cell>
          <cell r="E7" t="str">
            <v>Февраль</v>
          </cell>
          <cell r="F7">
            <v>30894.362999999998</v>
          </cell>
        </row>
        <row r="8">
          <cell r="B8" t="str">
            <v>Март</v>
          </cell>
          <cell r="C8">
            <v>1</v>
          </cell>
          <cell r="E8" t="str">
            <v>Март</v>
          </cell>
          <cell r="F8">
            <v>24483.612000000001</v>
          </cell>
        </row>
        <row r="9">
          <cell r="B9" t="str">
            <v>Апрель</v>
          </cell>
          <cell r="C9">
            <v>1</v>
          </cell>
          <cell r="E9" t="str">
            <v>Апрель</v>
          </cell>
          <cell r="F9">
            <v>15705.652999999998</v>
          </cell>
        </row>
        <row r="10">
          <cell r="B10" t="str">
            <v>Май</v>
          </cell>
          <cell r="C10">
            <v>1</v>
          </cell>
          <cell r="E10" t="str">
            <v>Май</v>
          </cell>
          <cell r="F10">
            <v>23589.913</v>
          </cell>
        </row>
        <row r="11">
          <cell r="B11" t="str">
            <v>Июнь</v>
          </cell>
          <cell r="C11">
            <v>1</v>
          </cell>
          <cell r="E11" t="str">
            <v>Июнь</v>
          </cell>
          <cell r="F11">
            <v>26603.663999999997</v>
          </cell>
        </row>
        <row r="12">
          <cell r="B12" t="str">
            <v>Июль</v>
          </cell>
          <cell r="C12">
            <v>1</v>
          </cell>
          <cell r="E12" t="str">
            <v>Июль</v>
          </cell>
          <cell r="F12">
            <v>22809.839833333335</v>
          </cell>
        </row>
        <row r="13">
          <cell r="B13" t="str">
            <v>Август</v>
          </cell>
          <cell r="C13">
            <v>1</v>
          </cell>
          <cell r="E13" t="str">
            <v>Август</v>
          </cell>
          <cell r="F13">
            <v>22809.839833333335</v>
          </cell>
        </row>
        <row r="14">
          <cell r="B14" t="str">
            <v>Сентябрь</v>
          </cell>
          <cell r="C14">
            <v>1</v>
          </cell>
          <cell r="E14" t="str">
            <v>Сентябрь</v>
          </cell>
          <cell r="F14">
            <v>22809.839833333335</v>
          </cell>
        </row>
        <row r="15">
          <cell r="B15" t="str">
            <v>Октябрь</v>
          </cell>
          <cell r="C15">
            <v>1</v>
          </cell>
          <cell r="E15" t="str">
            <v>Октябрь</v>
          </cell>
          <cell r="F15">
            <v>22809.839833333335</v>
          </cell>
        </row>
        <row r="16">
          <cell r="B16" t="str">
            <v>Ноябрь</v>
          </cell>
          <cell r="C16">
            <v>1</v>
          </cell>
          <cell r="E16" t="str">
            <v>Ноябрь</v>
          </cell>
          <cell r="F16">
            <v>22809.839833333335</v>
          </cell>
        </row>
        <row r="17">
          <cell r="B17" t="str">
            <v>Декабрь</v>
          </cell>
          <cell r="C17">
            <v>1</v>
          </cell>
          <cell r="E17" t="str">
            <v>Декабрь</v>
          </cell>
          <cell r="F17">
            <v>22809.839833333335</v>
          </cell>
        </row>
        <row r="18">
          <cell r="B18" t="str">
            <v>Январь - Февраль</v>
          </cell>
          <cell r="C18">
            <v>2</v>
          </cell>
          <cell r="E18" t="str">
            <v>Январь - Февраль</v>
          </cell>
          <cell r="F18">
            <v>52758.118999999999</v>
          </cell>
        </row>
        <row r="19">
          <cell r="B19" t="str">
            <v>Январь - Март</v>
          </cell>
          <cell r="C19">
            <v>3</v>
          </cell>
          <cell r="E19" t="str">
            <v>Январь - Март</v>
          </cell>
          <cell r="F19">
            <v>77241.731</v>
          </cell>
        </row>
        <row r="20">
          <cell r="B20" t="str">
            <v>Январь - Апрель</v>
          </cell>
          <cell r="C20">
            <v>4</v>
          </cell>
          <cell r="E20" t="str">
            <v>Январь - Апрель</v>
          </cell>
          <cell r="F20">
            <v>92947.383999999991</v>
          </cell>
        </row>
        <row r="21">
          <cell r="B21" t="str">
            <v>Январь - Май</v>
          </cell>
          <cell r="C21">
            <v>5</v>
          </cell>
          <cell r="E21" t="str">
            <v>Январь - Май</v>
          </cell>
          <cell r="F21">
            <v>116537.29699999999</v>
          </cell>
        </row>
        <row r="22">
          <cell r="B22" t="str">
            <v>Январь - Июнь</v>
          </cell>
          <cell r="C22">
            <v>6</v>
          </cell>
          <cell r="E22" t="str">
            <v>Январь - Июнь</v>
          </cell>
          <cell r="F22">
            <v>143140.96099999998</v>
          </cell>
        </row>
        <row r="23">
          <cell r="B23" t="str">
            <v>Январь - Июль</v>
          </cell>
          <cell r="C23">
            <v>7</v>
          </cell>
          <cell r="E23" t="str">
            <v>Январь - Июль</v>
          </cell>
          <cell r="F23">
            <v>165950.80083333331</v>
          </cell>
        </row>
        <row r="24">
          <cell r="B24" t="str">
            <v>Январь - Август</v>
          </cell>
          <cell r="C24">
            <v>8</v>
          </cell>
          <cell r="E24" t="str">
            <v>Январь - Август</v>
          </cell>
          <cell r="F24">
            <v>188760.64066666664</v>
          </cell>
        </row>
        <row r="25">
          <cell r="B25" t="str">
            <v>Январь - Сентябрь</v>
          </cell>
          <cell r="C25">
            <v>9</v>
          </cell>
          <cell r="E25" t="str">
            <v>Январь - Сентябрь</v>
          </cell>
          <cell r="F25">
            <v>211570.48049999998</v>
          </cell>
        </row>
        <row r="26">
          <cell r="B26" t="str">
            <v>Январь - Октябрь</v>
          </cell>
          <cell r="C26">
            <v>10</v>
          </cell>
          <cell r="E26" t="str">
            <v>Январь - Октябрь</v>
          </cell>
          <cell r="F26">
            <v>234380.32033333331</v>
          </cell>
        </row>
        <row r="27">
          <cell r="B27" t="str">
            <v>Январь - Ноябрь</v>
          </cell>
          <cell r="C27">
            <v>11</v>
          </cell>
          <cell r="E27" t="str">
            <v>Январь - Ноябрь</v>
          </cell>
          <cell r="F27">
            <v>257190.16016666664</v>
          </cell>
        </row>
        <row r="28">
          <cell r="B28" t="str">
            <v>Январь - Декабрь</v>
          </cell>
          <cell r="C28">
            <v>12</v>
          </cell>
          <cell r="E28" t="str">
            <v>Январь - Декабрь</v>
          </cell>
          <cell r="F28">
            <v>280000</v>
          </cell>
        </row>
        <row r="29">
          <cell r="B29" t="str">
            <v>Февраль - Март</v>
          </cell>
          <cell r="C29">
            <v>2</v>
          </cell>
          <cell r="E29" t="str">
            <v>Февраль - Март</v>
          </cell>
          <cell r="F29">
            <v>55377.974999999999</v>
          </cell>
        </row>
        <row r="30">
          <cell r="B30" t="str">
            <v>Февраль - Апрель</v>
          </cell>
          <cell r="C30">
            <v>3</v>
          </cell>
          <cell r="E30" t="str">
            <v>Февраль - Апрель</v>
          </cell>
          <cell r="F30">
            <v>71083.627999999997</v>
          </cell>
        </row>
        <row r="31">
          <cell r="B31" t="str">
            <v>Февраль - Май</v>
          </cell>
          <cell r="C31">
            <v>4</v>
          </cell>
          <cell r="E31" t="str">
            <v>Февраль - Май</v>
          </cell>
          <cell r="F31">
            <v>94673.540999999997</v>
          </cell>
        </row>
        <row r="32">
          <cell r="B32" t="str">
            <v>Февраль - Июнь</v>
          </cell>
          <cell r="C32">
            <v>5</v>
          </cell>
          <cell r="E32" t="str">
            <v>Февраль - Июнь</v>
          </cell>
          <cell r="F32">
            <v>121277.20499999999</v>
          </cell>
        </row>
        <row r="33">
          <cell r="B33" t="str">
            <v>Февраль - Июль</v>
          </cell>
          <cell r="C33">
            <v>6</v>
          </cell>
          <cell r="E33" t="str">
            <v>Февраль - Июль</v>
          </cell>
          <cell r="F33">
            <v>144087.04483333332</v>
          </cell>
        </row>
        <row r="34">
          <cell r="B34" t="str">
            <v>Февраль - Август</v>
          </cell>
          <cell r="C34">
            <v>7</v>
          </cell>
          <cell r="E34" t="str">
            <v>Февраль - Август</v>
          </cell>
          <cell r="F34">
            <v>166896.88466666665</v>
          </cell>
        </row>
        <row r="35">
          <cell r="B35" t="str">
            <v>Февраль - Сентябрь</v>
          </cell>
          <cell r="C35">
            <v>8</v>
          </cell>
          <cell r="E35" t="str">
            <v>Февраль - Сентябрь</v>
          </cell>
          <cell r="F35">
            <v>189706.72449999998</v>
          </cell>
        </row>
        <row r="36">
          <cell r="B36" t="str">
            <v>Февраль - Октябрь</v>
          </cell>
          <cell r="C36">
            <v>9</v>
          </cell>
          <cell r="E36" t="str">
            <v>Февраль - Октябрь</v>
          </cell>
          <cell r="F36">
            <v>212516.56433333331</v>
          </cell>
        </row>
        <row r="37">
          <cell r="B37" t="str">
            <v>Февраль - Ноябрь</v>
          </cell>
          <cell r="C37">
            <v>10</v>
          </cell>
          <cell r="E37" t="str">
            <v>Февраль - Ноябрь</v>
          </cell>
          <cell r="F37">
            <v>235326.40416666665</v>
          </cell>
        </row>
        <row r="38">
          <cell r="B38" t="str">
            <v>Февраль - Декабрь</v>
          </cell>
          <cell r="C38">
            <v>11</v>
          </cell>
          <cell r="E38" t="str">
            <v>Февраль - Декабрь</v>
          </cell>
          <cell r="F38">
            <v>258136.24399999998</v>
          </cell>
        </row>
        <row r="39">
          <cell r="B39" t="str">
            <v>Март - Апрель</v>
          </cell>
          <cell r="C39">
            <v>2</v>
          </cell>
          <cell r="E39" t="str">
            <v>Март - Апрель</v>
          </cell>
          <cell r="F39">
            <v>40189.264999999999</v>
          </cell>
        </row>
        <row r="40">
          <cell r="B40" t="str">
            <v>Март - Май</v>
          </cell>
          <cell r="C40">
            <v>3</v>
          </cell>
          <cell r="E40" t="str">
            <v>Март - Май</v>
          </cell>
          <cell r="F40">
            <v>63779.178</v>
          </cell>
        </row>
        <row r="41">
          <cell r="B41" t="str">
            <v>Март - Июнь</v>
          </cell>
          <cell r="C41">
            <v>4</v>
          </cell>
          <cell r="E41" t="str">
            <v>Март - Июнь</v>
          </cell>
          <cell r="F41">
            <v>90382.842000000004</v>
          </cell>
        </row>
        <row r="42">
          <cell r="B42" t="str">
            <v>Март - Июль</v>
          </cell>
          <cell r="C42">
            <v>5</v>
          </cell>
          <cell r="E42" t="str">
            <v>Март - Июль</v>
          </cell>
          <cell r="F42">
            <v>113192.68183333334</v>
          </cell>
        </row>
        <row r="43">
          <cell r="B43" t="str">
            <v>Март - Август</v>
          </cell>
          <cell r="C43">
            <v>6</v>
          </cell>
          <cell r="E43" t="str">
            <v>Март - Август</v>
          </cell>
          <cell r="F43">
            <v>136002.52166666667</v>
          </cell>
        </row>
        <row r="44">
          <cell r="B44" t="str">
            <v>Март - Сентябрь</v>
          </cell>
          <cell r="C44">
            <v>7</v>
          </cell>
          <cell r="E44" t="str">
            <v>Март - Сентябрь</v>
          </cell>
          <cell r="F44">
            <v>158812.3615</v>
          </cell>
        </row>
        <row r="45">
          <cell r="B45" t="str">
            <v>Март - Октябрь</v>
          </cell>
          <cell r="C45">
            <v>8</v>
          </cell>
          <cell r="E45" t="str">
            <v>Март - Октябрь</v>
          </cell>
          <cell r="F45">
            <v>181622.20133333333</v>
          </cell>
        </row>
        <row r="46">
          <cell r="B46" t="str">
            <v>Март - Ноябрь</v>
          </cell>
          <cell r="C46">
            <v>9</v>
          </cell>
          <cell r="E46" t="str">
            <v>Март - Ноябрь</v>
          </cell>
          <cell r="F46">
            <v>204432.04116666666</v>
          </cell>
        </row>
        <row r="47">
          <cell r="B47" t="str">
            <v>Март - Декабрь</v>
          </cell>
          <cell r="C47">
            <v>10</v>
          </cell>
          <cell r="E47" t="str">
            <v>Март - Декабрь</v>
          </cell>
          <cell r="F47">
            <v>227241.88099999999</v>
          </cell>
        </row>
        <row r="48">
          <cell r="B48" t="str">
            <v>Апрель - Май</v>
          </cell>
          <cell r="C48">
            <v>2</v>
          </cell>
          <cell r="E48" t="str">
            <v>Апрель - Май</v>
          </cell>
          <cell r="F48">
            <v>39295.565999999999</v>
          </cell>
        </row>
        <row r="49">
          <cell r="B49" t="str">
            <v>Апрель - Июнь</v>
          </cell>
          <cell r="C49">
            <v>3</v>
          </cell>
          <cell r="E49" t="str">
            <v>Апрель - Июнь</v>
          </cell>
          <cell r="F49">
            <v>65899.23</v>
          </cell>
        </row>
        <row r="50">
          <cell r="B50" t="str">
            <v>Апрель - Июль</v>
          </cell>
          <cell r="C50">
            <v>4</v>
          </cell>
          <cell r="E50" t="str">
            <v>Апрель - Июль</v>
          </cell>
          <cell r="F50">
            <v>88709.069833333328</v>
          </cell>
        </row>
        <row r="51">
          <cell r="B51" t="str">
            <v>Апрель - Август</v>
          </cell>
          <cell r="C51">
            <v>5</v>
          </cell>
          <cell r="E51" t="str">
            <v>Апрель - Август</v>
          </cell>
          <cell r="F51">
            <v>111518.90966666666</v>
          </cell>
        </row>
        <row r="52">
          <cell r="B52" t="str">
            <v>Апрель - Сентябрь</v>
          </cell>
          <cell r="C52">
            <v>6</v>
          </cell>
          <cell r="E52" t="str">
            <v>Апрель - Сентябрь</v>
          </cell>
          <cell r="F52">
            <v>134328.74950000001</v>
          </cell>
        </row>
        <row r="53">
          <cell r="B53" t="str">
            <v>Апрель - Октябрь</v>
          </cell>
          <cell r="C53">
            <v>7</v>
          </cell>
          <cell r="E53" t="str">
            <v>Апрель - Октябрь</v>
          </cell>
          <cell r="F53">
            <v>157138.58933333334</v>
          </cell>
        </row>
        <row r="54">
          <cell r="B54" t="str">
            <v>Апрель - Ноябрь</v>
          </cell>
          <cell r="C54">
            <v>8</v>
          </cell>
          <cell r="E54" t="str">
            <v>Апрель - Ноябрь</v>
          </cell>
          <cell r="F54">
            <v>179948.42916666667</v>
          </cell>
        </row>
        <row r="55">
          <cell r="B55" t="str">
            <v>Апрель - Декабрь</v>
          </cell>
          <cell r="C55">
            <v>9</v>
          </cell>
          <cell r="E55" t="str">
            <v>Апрель - Декабрь</v>
          </cell>
          <cell r="F55">
            <v>202758.269</v>
          </cell>
        </row>
        <row r="56">
          <cell r="B56" t="str">
            <v>Май - Июнь</v>
          </cell>
          <cell r="C56">
            <v>2</v>
          </cell>
          <cell r="E56" t="str">
            <v>Май - Июнь</v>
          </cell>
          <cell r="F56">
            <v>50193.576999999997</v>
          </cell>
        </row>
        <row r="57">
          <cell r="B57" t="str">
            <v>Май - Июль</v>
          </cell>
          <cell r="C57">
            <v>3</v>
          </cell>
          <cell r="E57" t="str">
            <v>Май - Июль</v>
          </cell>
          <cell r="F57">
            <v>73003.416833333336</v>
          </cell>
        </row>
        <row r="58">
          <cell r="B58" t="str">
            <v>Май - Август</v>
          </cell>
          <cell r="C58">
            <v>4</v>
          </cell>
          <cell r="E58" t="str">
            <v>Май - Август</v>
          </cell>
          <cell r="F58">
            <v>95813.256666666668</v>
          </cell>
        </row>
        <row r="59">
          <cell r="B59" t="str">
            <v>Май - Сентябрь</v>
          </cell>
          <cell r="C59">
            <v>5</v>
          </cell>
          <cell r="E59" t="str">
            <v>Май - Сентябрь</v>
          </cell>
          <cell r="F59">
            <v>118623.0965</v>
          </cell>
        </row>
        <row r="60">
          <cell r="B60" t="str">
            <v>Май - Октябрь</v>
          </cell>
          <cell r="C60">
            <v>6</v>
          </cell>
          <cell r="E60" t="str">
            <v>Май - Октябрь</v>
          </cell>
          <cell r="F60">
            <v>141432.93633333335</v>
          </cell>
        </row>
        <row r="61">
          <cell r="B61" t="str">
            <v>Май - Ноябрь</v>
          </cell>
          <cell r="C61">
            <v>7</v>
          </cell>
          <cell r="E61" t="str">
            <v>Май - Ноябрь</v>
          </cell>
          <cell r="F61">
            <v>164242.77616666668</v>
          </cell>
        </row>
        <row r="62">
          <cell r="B62" t="str">
            <v>Май - Декабрь</v>
          </cell>
          <cell r="C62">
            <v>8</v>
          </cell>
          <cell r="E62" t="str">
            <v>Май - Декабрь</v>
          </cell>
          <cell r="F62">
            <v>187052.61600000001</v>
          </cell>
        </row>
        <row r="63">
          <cell r="B63" t="str">
            <v>Июнь - Июль</v>
          </cell>
          <cell r="C63">
            <v>2</v>
          </cell>
          <cell r="E63" t="str">
            <v>Июнь - Июль</v>
          </cell>
          <cell r="F63">
            <v>49413.503833333336</v>
          </cell>
        </row>
        <row r="64">
          <cell r="B64" t="str">
            <v>Июнь - Август</v>
          </cell>
          <cell r="C64">
            <v>3</v>
          </cell>
          <cell r="E64" t="str">
            <v>Июнь - Август</v>
          </cell>
          <cell r="F64">
            <v>72223.343666666668</v>
          </cell>
        </row>
        <row r="65">
          <cell r="B65" t="str">
            <v>Июнь - Сентябрь</v>
          </cell>
          <cell r="C65">
            <v>4</v>
          </cell>
          <cell r="E65" t="str">
            <v>Июнь - Сентябрь</v>
          </cell>
          <cell r="F65">
            <v>95033.183499999999</v>
          </cell>
        </row>
        <row r="66">
          <cell r="B66" t="str">
            <v>Июнь - Октябрь</v>
          </cell>
          <cell r="C66">
            <v>5</v>
          </cell>
          <cell r="E66" t="str">
            <v>Июнь - Октябрь</v>
          </cell>
          <cell r="F66">
            <v>117843.02333333333</v>
          </cell>
        </row>
        <row r="67">
          <cell r="B67" t="str">
            <v>Июнь - Ноябрь</v>
          </cell>
          <cell r="C67">
            <v>6</v>
          </cell>
          <cell r="E67" t="str">
            <v>Июнь - Ноябрь</v>
          </cell>
          <cell r="F67">
            <v>140652.86316666668</v>
          </cell>
        </row>
        <row r="68">
          <cell r="B68" t="str">
            <v>Июнь - Декабрь</v>
          </cell>
          <cell r="C68">
            <v>7</v>
          </cell>
          <cell r="E68" t="str">
            <v>Июнь - Декабрь</v>
          </cell>
          <cell r="F68">
            <v>163462.70300000001</v>
          </cell>
        </row>
        <row r="69">
          <cell r="B69" t="str">
            <v>Июль - Август</v>
          </cell>
          <cell r="C69">
            <v>2</v>
          </cell>
          <cell r="E69" t="str">
            <v>Июль - Август</v>
          </cell>
          <cell r="F69">
            <v>45619.679666666671</v>
          </cell>
        </row>
        <row r="70">
          <cell r="B70" t="str">
            <v>Июль - Сентябрь</v>
          </cell>
          <cell r="C70">
            <v>3</v>
          </cell>
          <cell r="E70" t="str">
            <v>Июль - Сентябрь</v>
          </cell>
          <cell r="F70">
            <v>68429.519500000009</v>
          </cell>
        </row>
        <row r="71">
          <cell r="B71" t="str">
            <v>Июль - Октябрь</v>
          </cell>
          <cell r="C71">
            <v>4</v>
          </cell>
          <cell r="E71" t="str">
            <v>Июль - Октябрь</v>
          </cell>
          <cell r="F71">
            <v>91239.359333333341</v>
          </cell>
        </row>
        <row r="72">
          <cell r="B72" t="str">
            <v>Июль - Ноябрь</v>
          </cell>
          <cell r="C72">
            <v>5</v>
          </cell>
          <cell r="E72" t="str">
            <v>Июль - Ноябрь</v>
          </cell>
          <cell r="F72">
            <v>114049.19916666667</v>
          </cell>
        </row>
        <row r="73">
          <cell r="B73" t="str">
            <v>Июль - Декабрь</v>
          </cell>
          <cell r="C73">
            <v>6</v>
          </cell>
          <cell r="E73" t="str">
            <v>Июль - Декабрь</v>
          </cell>
          <cell r="F73">
            <v>136859.03900000002</v>
          </cell>
        </row>
        <row r="74">
          <cell r="B74" t="str">
            <v>Август - Сентябрь</v>
          </cell>
          <cell r="C74">
            <v>2</v>
          </cell>
          <cell r="E74" t="str">
            <v>Август - Сентябрь</v>
          </cell>
          <cell r="F74">
            <v>45619.679666666671</v>
          </cell>
        </row>
        <row r="75">
          <cell r="B75" t="str">
            <v>Август - Октябрь</v>
          </cell>
          <cell r="C75">
            <v>3</v>
          </cell>
          <cell r="E75" t="str">
            <v>Август - Октябрь</v>
          </cell>
          <cell r="F75">
            <v>68429.519500000009</v>
          </cell>
        </row>
        <row r="76">
          <cell r="B76" t="str">
            <v>Август - Ноябрь</v>
          </cell>
          <cell r="C76">
            <v>4</v>
          </cell>
          <cell r="E76" t="str">
            <v>Август - Ноябрь</v>
          </cell>
          <cell r="F76">
            <v>91239.359333333341</v>
          </cell>
        </row>
        <row r="77">
          <cell r="B77" t="str">
            <v>Август - Декабрь</v>
          </cell>
          <cell r="C77">
            <v>5</v>
          </cell>
          <cell r="E77" t="str">
            <v>Август - Декабрь</v>
          </cell>
          <cell r="F77">
            <v>114049.19916666667</v>
          </cell>
        </row>
        <row r="78">
          <cell r="B78" t="str">
            <v>Сентябрь - Октябрь</v>
          </cell>
          <cell r="C78">
            <v>2</v>
          </cell>
          <cell r="E78" t="str">
            <v>Сентябрь - Октябрь</v>
          </cell>
          <cell r="F78">
            <v>45619.679666666671</v>
          </cell>
        </row>
        <row r="79">
          <cell r="B79" t="str">
            <v>Сентябрь - Ноябрь</v>
          </cell>
          <cell r="C79">
            <v>3</v>
          </cell>
          <cell r="E79" t="str">
            <v>Сентябрь - Ноябрь</v>
          </cell>
          <cell r="F79">
            <v>68429.519500000009</v>
          </cell>
        </row>
        <row r="80">
          <cell r="B80" t="str">
            <v>Сентябрь - Декабрь</v>
          </cell>
          <cell r="C80">
            <v>4</v>
          </cell>
          <cell r="E80" t="str">
            <v>Сентябрь - Декабрь</v>
          </cell>
          <cell r="F80">
            <v>91239.359333333341</v>
          </cell>
        </row>
        <row r="81">
          <cell r="B81" t="str">
            <v>Октябрь - Ноябрь</v>
          </cell>
          <cell r="C81">
            <v>2</v>
          </cell>
          <cell r="E81" t="str">
            <v>Октябрь - Ноябрь</v>
          </cell>
          <cell r="F81">
            <v>45619.679666666671</v>
          </cell>
        </row>
        <row r="82">
          <cell r="B82" t="str">
            <v>Октябрь - Декабрь</v>
          </cell>
          <cell r="C82">
            <v>3</v>
          </cell>
          <cell r="E82" t="str">
            <v>Октябрь - Декабрь</v>
          </cell>
          <cell r="F82">
            <v>68429.519500000009</v>
          </cell>
        </row>
        <row r="83">
          <cell r="B83" t="str">
            <v>Ноябрь - Декабрь</v>
          </cell>
          <cell r="C83">
            <v>2</v>
          </cell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вестиционный период"/>
      <sheetName val="Финансовый план"/>
      <sheetName val="Амортизация"/>
      <sheetName val="План производства"/>
      <sheetName val="Программа продаж"/>
      <sheetName val="Стоимость материалов"/>
      <sheetName val="Заработная плата"/>
      <sheetName val="Налоги"/>
      <sheetName val="Средства инженерного обеспечени"/>
      <sheetName val="Оценка издержек производства"/>
      <sheetName val="График погашения"/>
      <sheetName val="Схема погашения кредита"/>
      <sheetName val="Годовые издер-ки на продан.прод"/>
      <sheetName val="Потребность в оборотном капитал"/>
      <sheetName val="Отчет о чистом доходе от операц"/>
      <sheetName val="Месячный поток"/>
      <sheetName val="Поток реальных денег"/>
      <sheetName val="Проек. балансовый отчет"/>
      <sheetName val="Дисконтированный поток денег"/>
      <sheetName val="Точка безубыточности"/>
      <sheetName val="Анализ чувствительности"/>
      <sheetName val="Лист1"/>
      <sheetName val="Расчет залога"/>
      <sheetName val="Расчет залога2"/>
      <sheetName val="Анализ"/>
      <sheetName val="Мусор"/>
      <sheetName val="2 доход-вариант с формулой"/>
      <sheetName val="15.Смета (помес)"/>
      <sheetName val="15.Смета (кв)"/>
      <sheetName val="Платежи по кредит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алий"/>
      <sheetName val="калий (2)"/>
      <sheetName val="Варианты"/>
      <sheetName val="Расчёт цены сырья"/>
      <sheetName val="Фориш 2003"/>
      <sheetName val="#ССЫЛКА"/>
      <sheetName val="курс"/>
      <sheetName val="ИСХОД. ДАННЫЕ"/>
      <sheetName val="2 доход-вариант с формулой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цены ТЭР"/>
      <sheetName val="тарифы"/>
      <sheetName val="Вариант_1_цены"/>
      <sheetName val="Вариант_2_цены"/>
      <sheetName val="Вариант_2_цены (2)"/>
      <sheetName val="Вариант_3_цены"/>
      <sheetName val="Ўсган нархда"/>
    </sheetNames>
    <sheetDataSet>
      <sheetData sheetId="0"/>
      <sheetData sheetId="1">
        <row r="4">
          <cell r="C4">
            <v>8100</v>
          </cell>
          <cell r="E4">
            <v>824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2017"/>
      <sheetName val="Поток 2018"/>
      <sheetName val="Поток январ-август"/>
      <sheetName val="Поток сен-дек"/>
      <sheetName val="Поток 2019"/>
      <sheetName val="Поток 2019 свод"/>
      <sheetName val="Поток 2019 свод (2)"/>
      <sheetName val="Поток 2019 свод короткий"/>
      <sheetName val="Поток 2019 свод короткий 2"/>
      <sheetName val="Поток 2019 свод короткий 2 дейс"/>
      <sheetName val="срав_табл"/>
      <sheetName val="Поток 2019 мес"/>
      <sheetName val="Лист1"/>
      <sheetName val="таблица цены ТЭР"/>
      <sheetName val="тарифы"/>
      <sheetName val="таблица цены"/>
      <sheetName val="Ўсган нархда"/>
      <sheetName val="сравнител цен все"/>
      <sheetName val="Жорий нархда"/>
      <sheetName val="свод"/>
      <sheetName val="свод (2)"/>
      <sheetName val="цена УзРТСБ"/>
      <sheetName val="сравнител цен с УзРТСБ"/>
      <sheetName val="сравнител цен"/>
      <sheetName val="БАЗА себ-сть"/>
      <sheetName val="БАЗА себ-сть ноябрь"/>
      <sheetName val="себ-ть с августа"/>
      <sheetName val="налоги"/>
      <sheetName val="себ-ть с ноября"/>
      <sheetName val="себ-ть с июня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F4">
            <v>8245</v>
          </cell>
        </row>
        <row r="24">
          <cell r="E24">
            <v>0</v>
          </cell>
        </row>
        <row r="28">
          <cell r="C28">
            <v>1</v>
          </cell>
          <cell r="D28">
            <v>1</v>
          </cell>
        </row>
      </sheetData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S7">
            <v>964.99999999999898</v>
          </cell>
        </row>
      </sheetData>
      <sheetData sheetId="25">
        <row r="7">
          <cell r="R7">
            <v>1270.0013035129691</v>
          </cell>
        </row>
      </sheetData>
      <sheetData sheetId="26">
        <row r="7">
          <cell r="D7">
            <v>908.33285421075038</v>
          </cell>
        </row>
      </sheetData>
      <sheetData sheetId="27" refreshError="1"/>
      <sheetData sheetId="28">
        <row r="8">
          <cell r="AG8">
            <v>2855.0435930388085</v>
          </cell>
        </row>
      </sheetData>
      <sheetData sheetId="29">
        <row r="8">
          <cell r="D8">
            <v>2751.729231295068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